">
        <f>SUMIFS('Combined Fuel Prices'!AA:AA,'Combined Fuel Prices'!$C:$C, "Natural gas",'Combined Fuel Prices'!$AL:$AL,'BFPaT-pretax-electricity'!$A5) * (1-SUMIFS('Tax Percentages'!V:V,'Tax Percentages'!$A:$A,"Natural gas"))</f>
        <v>9.998079411899029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1.0006450601612022E-5</v>
      </c>
      <c r="X5">
        <f>SUMIFS('Combined Fuel Prices'!AC:AC,'Combined Fuel Prices'!$C:$C, "Natural gas",'Combined Fuel Prices'!$AL:$AL,'BFPaT-pretax-electricity'!$A5) * (1-SUMIFS('Tax Percentages'!X:X,'Tax Percentages'!$A:$A,"Natural gas"))</f>
        <v>9.979193213230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956938671775562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96697235989865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967047312298457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952139009065254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937428471802615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921296548066595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9225328111428716E-6</v>
      </c>
      <c r="AF5">
        <f t="shared" si="1"/>
        <v>9.9225328111428716E-6</v>
      </c>
      <c r="AG5">
        <f t="shared" si="0"/>
        <v>9.9225328111428716E-6</v>
      </c>
      <c r="AH5">
        <f t="shared" si="0"/>
        <v>9.9225328111428716E-6</v>
      </c>
      <c r="AI5">
        <f t="shared" si="0"/>
        <v>9.9225328111428716E-6</v>
      </c>
      <c r="AJ5">
        <f t="shared" si="0"/>
        <v>9.9225328111428716E-6</v>
      </c>
      <c r="AK5">
        <f t="shared" si="0"/>
        <v>9.9225328111428716E-6</v>
      </c>
      <c r="AL5">
        <f t="shared" si="0"/>
        <v>9.9225328111428716E-6</v>
      </c>
      <c r="AM5">
        <f t="shared" si="0"/>
        <v>9.9225328111428716E-6</v>
      </c>
      <c r="AN5">
        <f t="shared" si="0"/>
        <v>9.9225328111428716E-6</v>
      </c>
      <c r="AO5">
        <f t="shared" si="0"/>
        <v>9.9225328111428716E-6</v>
      </c>
      <c r="AP5">
        <f t="shared" si="0"/>
        <v>9.9225328111428716E-6</v>
      </c>
      <c r="AQ5">
        <f t="shared" si="0"/>
        <v>9.9225328111428716E-6</v>
      </c>
      <c r="AR5">
        <f t="shared" si="0"/>
        <v>9.9225328111428716E-6</v>
      </c>
      <c r="AS5">
        <f t="shared" si="0"/>
        <v>9.9225328111428716E-6</v>
      </c>
      <c r="AT5">
        <f t="shared" si="0"/>
        <v>9.9225328111428716E-6</v>
      </c>
      <c r="AU5">
        <f t="shared" si="0"/>
        <v>9.9225328111428716E-6</v>
      </c>
      <c r="AV5">
        <f t="shared" si="0"/>
        <v>9.9225328111428716E-6</v>
      </c>
      <c r="AW5">
        <f t="shared" si="0"/>
        <v>9.9225328111428716E-6</v>
      </c>
      <c r="AX5">
        <f t="shared" si="0"/>
        <v>9.9225328111428716E-6</v>
      </c>
      <c r="AY5">
        <f t="shared" si="0"/>
        <v>9.9225328111428716E-6</v>
      </c>
      <c r="AZ5">
        <f t="shared" si="0"/>
        <v>9.9225328111428716E-6</v>
      </c>
      <c r="BA5">
        <f t="shared" si="0"/>
        <v>9.9225328111428716E-6</v>
      </c>
      <c r="BB5">
        <f t="shared" si="0"/>
        <v>9.9225328111428716E-6</v>
      </c>
      <c r="BC5">
        <f t="shared" si="0"/>
        <v>9.9225328111428716E-6</v>
      </c>
      <c r="BD5">
        <f t="shared" si="0"/>
        <v>9.9225328111428716E-6</v>
      </c>
      <c r="BE5">
        <f t="shared" si="0"/>
        <v>9.9225328111428716E-6</v>
      </c>
      <c r="BF5">
        <f t="shared" si="0"/>
        <v>9.9225328111428716E-6</v>
      </c>
      <c r="BG5">
        <f t="shared" si="0"/>
        <v>9.9225328111428716E-6</v>
      </c>
      <c r="BH5">
        <f t="shared" si="0"/>
        <v>9.9225328111428716E-6</v>
      </c>
      <c r="BI5">
        <f t="shared" si="0"/>
        <v>9.9225328111428716E-6</v>
      </c>
      <c r="BJ5">
        <f t="shared" si="0"/>
        <v>9.9225328111428716E-6</v>
      </c>
      <c r="BK5">
        <f t="shared" si="0"/>
        <v>9.9225328111428716E-6</v>
      </c>
      <c r="BL5">
        <f t="shared" si="0"/>
        <v>9.9225328111428716E-6</v>
      </c>
      <c r="BM5">
        <f t="shared" si="0"/>
        <v>9.9225328111428716E-6</v>
      </c>
      <c r="BN5">
        <f t="shared" si="0"/>
        <v>9.9225328111428716E-6</v>
      </c>
      <c r="BO5">
        <f t="shared" si="0"/>
        <v>9.9225328111428716E-6</v>
      </c>
      <c r="BP5">
        <f t="shared" si="0"/>
        <v>9.9225328111428716E-6</v>
      </c>
      <c r="BQ5">
        <f t="shared" si="0"/>
        <v>9.9225328111428716E-6</v>
      </c>
      <c r="BR5">
        <f t="shared" si="0"/>
        <v>9.9225328111428716E-6</v>
      </c>
      <c r="BS5">
        <f t="shared" si="0"/>
        <v>9.9225328111428716E-6</v>
      </c>
      <c r="BT5">
        <f t="shared" si="0"/>
        <v>9.9225328111428716E-6</v>
      </c>
      <c r="BU5">
        <f t="shared" si="0"/>
        <v>9.9225328111428716E-6</v>
      </c>
      <c r="BV5">
        <f t="shared" si="0"/>
        <v>9.9225328111428716E-6</v>
      </c>
      <c r="BW5">
        <f t="shared" si="0"/>
        <v>9.9225328111428716E-6</v>
      </c>
      <c r="BX5">
        <f t="shared" si="0"/>
        <v>9.9225328111428716E-6</v>
      </c>
      <c r="BY5">
        <f t="shared" si="0"/>
        <v>9.9225328111428716E-6</v>
      </c>
      <c r="BZ5">
        <f t="shared" si="0"/>
        <v>9.9225328111428716E-6</v>
      </c>
      <c r="CA5">
        <f t="shared" si="0"/>
        <v>9.9225328111428716E-6</v>
      </c>
      <c r="CB5">
        <f t="shared" si="0"/>
        <v>9.9225328111428716E-6</v>
      </c>
      <c r="CC5">
        <f t="shared" si="0"/>
        <v>9.9225328111428716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84872146922357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84872146922357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7166127942326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36056403704048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8648707055839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1740907586702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0596578723631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666860995653227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58463817369868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64240347054534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11735075124808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163613918723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0323931849712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13844629573651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5150602941440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5078538796559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985397186878263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0617861618783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71774705171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62912517372750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12014973841260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75853239680180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6861658679521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5934863633308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28007196993307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04654313596009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5713619338796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458543351770888E-6</v>
      </c>
      <c r="AF6">
        <f t="shared" si="1"/>
        <v>3.7458543351770888E-6</v>
      </c>
      <c r="AG6">
        <f t="shared" si="0"/>
        <v>3.7458543351770888E-6</v>
      </c>
      <c r="AH6">
        <f t="shared" si="0"/>
        <v>3.7458543351770888E-6</v>
      </c>
      <c r="AI6">
        <f t="shared" si="0"/>
        <v>3.7458543351770888E-6</v>
      </c>
      <c r="AJ6">
        <f t="shared" si="0"/>
        <v>3.7458543351770888E-6</v>
      </c>
      <c r="AK6">
        <f t="shared" si="0"/>
        <v>3.7458543351770888E-6</v>
      </c>
      <c r="AL6">
        <f t="shared" si="0"/>
        <v>3.7458543351770888E-6</v>
      </c>
      <c r="AM6">
        <f t="shared" si="0"/>
        <v>3.7458543351770888E-6</v>
      </c>
      <c r="AN6">
        <f t="shared" si="0"/>
        <v>3.7458543351770888E-6</v>
      </c>
      <c r="AO6">
        <f t="shared" si="0"/>
        <v>3.7458543351770888E-6</v>
      </c>
      <c r="AP6">
        <f t="shared" si="0"/>
        <v>3.7458543351770888E-6</v>
      </c>
      <c r="AQ6">
        <f t="shared" si="0"/>
        <v>3.7458543351770888E-6</v>
      </c>
      <c r="AR6">
        <f t="shared" si="0"/>
        <v>3.7458543351770888E-6</v>
      </c>
      <c r="AS6">
        <f t="shared" si="0"/>
        <v>3.7458543351770888E-6</v>
      </c>
      <c r="AT6">
        <f t="shared" si="0"/>
        <v>3.7458543351770888E-6</v>
      </c>
      <c r="AU6">
        <f t="shared" si="0"/>
        <v>3.7458543351770888E-6</v>
      </c>
      <c r="AV6">
        <f t="shared" si="0"/>
        <v>3.7458543351770888E-6</v>
      </c>
      <c r="AW6">
        <f t="shared" si="0"/>
        <v>3.7458543351770888E-6</v>
      </c>
      <c r="AX6">
        <f t="shared" si="0"/>
        <v>3.7458543351770888E-6</v>
      </c>
      <c r="AY6">
        <f t="shared" si="0"/>
        <v>3.7458543351770888E-6</v>
      </c>
      <c r="AZ6">
        <f t="shared" si="0"/>
        <v>3.7458543351770888E-6</v>
      </c>
      <c r="BA6">
        <f t="shared" si="0"/>
        <v>3.7458543351770888E-6</v>
      </c>
      <c r="BB6">
        <f t="shared" si="0"/>
        <v>3.7458543351770888E-6</v>
      </c>
      <c r="BC6">
        <f t="shared" si="0"/>
        <v>3.7458543351770888E-6</v>
      </c>
      <c r="BD6">
        <f t="shared" si="0"/>
        <v>3.7458543351770888E-6</v>
      </c>
      <c r="BE6">
        <f t="shared" si="0"/>
        <v>3.7458543351770888E-6</v>
      </c>
      <c r="BF6">
        <f t="shared" si="0"/>
        <v>3.7458543351770888E-6</v>
      </c>
      <c r="BG6">
        <f t="shared" si="0"/>
        <v>3.7458543351770888E-6</v>
      </c>
      <c r="BH6">
        <f t="shared" si="0"/>
        <v>3.7458543351770888E-6</v>
      </c>
      <c r="BI6">
        <f t="shared" si="0"/>
        <v>3.7458543351770888E-6</v>
      </c>
      <c r="BJ6">
        <f t="shared" si="0"/>
        <v>3.7458543351770888E-6</v>
      </c>
      <c r="BK6">
        <f t="shared" si="0"/>
        <v>3.7458543351770888E-6</v>
      </c>
      <c r="BL6">
        <f t="shared" si="0"/>
        <v>3.7458543351770888E-6</v>
      </c>
      <c r="BM6">
        <f t="shared" si="0"/>
        <v>3.7458543351770888E-6</v>
      </c>
      <c r="BN6">
        <f t="shared" si="0"/>
        <v>3.7458543351770888E-6</v>
      </c>
      <c r="BO6">
        <f t="shared" si="0"/>
        <v>3.7458543351770888E-6</v>
      </c>
      <c r="BP6">
        <f t="shared" si="0"/>
        <v>3.7458543351770888E-6</v>
      </c>
      <c r="BQ6">
        <f t="shared" si="0"/>
        <v>3.7458543351770888E-6</v>
      </c>
      <c r="BR6">
        <f t="shared" si="0"/>
        <v>3.7458543351770888E-6</v>
      </c>
      <c r="BS6">
        <f t="shared" si="0"/>
        <v>3.7458543351770888E-6</v>
      </c>
      <c r="BT6">
        <f t="shared" si="0"/>
        <v>3.7458543351770888E-6</v>
      </c>
      <c r="BU6">
        <f t="shared" si="0"/>
        <v>3.7458543351770888E-6</v>
      </c>
      <c r="BV6">
        <f t="shared" si="0"/>
        <v>3.7458543351770888E-6</v>
      </c>
      <c r="BW6">
        <f t="shared" si="0"/>
        <v>3.7458543351770888E-6</v>
      </c>
      <c r="BX6">
        <f t="shared" si="0"/>
        <v>3.7458543351770888E-6</v>
      </c>
      <c r="BY6">
        <f t="shared" si="0"/>
        <v>3.7458543351770888E-6</v>
      </c>
      <c r="BZ6">
        <f t="shared" si="0"/>
        <v>3.7458543351770888E-6</v>
      </c>
      <c r="CA6">
        <f t="shared" si="0"/>
        <v>3.7458543351770888E-6</v>
      </c>
      <c r="CB6">
        <f t="shared" si="0"/>
        <v>3.7458543351770888E-6</v>
      </c>
      <c r="CC6">
        <f t="shared" si="0"/>
        <v>3.7458543351770888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F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K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M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S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F7">
        <f t="shared" si="1"/>
        <v>3.7142165061328655E-6</v>
      </c>
      <c r="AG7">
        <f t="shared" si="0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ref="AG7:CC9" si="2">BE7</f>
        <v>3.7142165061328655E-6</v>
      </c>
      <c r="BG7">
        <f t="shared" si="2"/>
        <v>3.7142165061328655E-6</v>
      </c>
      <c r="BH7">
        <f t="shared" si="2"/>
        <v>3.7142165061328655E-6</v>
      </c>
      <c r="BI7">
        <f t="shared" si="2"/>
        <v>3.7142165061328655E-6</v>
      </c>
      <c r="BJ7">
        <f t="shared" si="2"/>
        <v>3.7142165061328655E-6</v>
      </c>
      <c r="BK7">
        <f t="shared" si="2"/>
        <v>3.7142165061328655E-6</v>
      </c>
      <c r="BL7">
        <f t="shared" si="2"/>
        <v>3.7142165061328655E-6</v>
      </c>
      <c r="BM7">
        <f t="shared" si="2"/>
        <v>3.7142165061328655E-6</v>
      </c>
      <c r="BN7">
        <f t="shared" si="2"/>
        <v>3.7142165061328655E-6</v>
      </c>
      <c r="BO7">
        <f t="shared" si="2"/>
        <v>3.7142165061328655E-6</v>
      </c>
      <c r="BP7">
        <f t="shared" si="2"/>
        <v>3.7142165061328655E-6</v>
      </c>
      <c r="BQ7">
        <f t="shared" si="2"/>
        <v>3.7142165061328655E-6</v>
      </c>
      <c r="BR7">
        <f t="shared" si="2"/>
        <v>3.7142165061328655E-6</v>
      </c>
      <c r="BS7">
        <f t="shared" si="2"/>
        <v>3.7142165061328655E-6</v>
      </c>
      <c r="BT7">
        <f t="shared" si="2"/>
        <v>3.7142165061328655E-6</v>
      </c>
      <c r="BU7">
        <f t="shared" si="2"/>
        <v>3.7142165061328655E-6</v>
      </c>
      <c r="BV7">
        <f t="shared" si="2"/>
        <v>3.7142165061328655E-6</v>
      </c>
      <c r="BW7">
        <f t="shared" si="2"/>
        <v>3.7142165061328655E-6</v>
      </c>
      <c r="BX7">
        <f t="shared" si="2"/>
        <v>3.7142165061328655E-6</v>
      </c>
      <c r="BY7">
        <f t="shared" si="2"/>
        <v>3.7142165061328655E-6</v>
      </c>
      <c r="BZ7">
        <f t="shared" si="2"/>
        <v>3.7142165061328655E-6</v>
      </c>
      <c r="CA7">
        <f t="shared" si="2"/>
        <v>3.7142165061328655E-6</v>
      </c>
      <c r="CB7">
        <f t="shared" si="2"/>
        <v>3.7142165061328655E-6</v>
      </c>
      <c r="CC7">
        <f t="shared" si="2"/>
        <v>3.7142165061328655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F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K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M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S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F8">
        <f t="shared" si="1"/>
        <v>3.7142165061328655E-6</v>
      </c>
      <c r="AG8">
        <f t="shared" si="2"/>
        <v>3.7142165061328655E-6</v>
      </c>
      <c r="AH8">
        <f t="shared" si="2"/>
        <v>3.7142165061328655E-6</v>
      </c>
      <c r="AI8">
        <f t="shared" si="2"/>
        <v>3.7142165061328655E-6</v>
      </c>
      <c r="AJ8">
        <f t="shared" si="2"/>
        <v>3.7142165061328655E-6</v>
      </c>
      <c r="AK8">
        <f t="shared" si="2"/>
        <v>3.7142165061328655E-6</v>
      </c>
      <c r="AL8">
        <f t="shared" si="2"/>
        <v>3.7142165061328655E-6</v>
      </c>
      <c r="AM8">
        <f t="shared" si="2"/>
        <v>3.7142165061328655E-6</v>
      </c>
      <c r="AN8">
        <f t="shared" si="2"/>
        <v>3.7142165061328655E-6</v>
      </c>
      <c r="AO8">
        <f t="shared" si="2"/>
        <v>3.7142165061328655E-6</v>
      </c>
      <c r="AP8">
        <f t="shared" si="2"/>
        <v>3.7142165061328655E-6</v>
      </c>
      <c r="AQ8">
        <f t="shared" si="2"/>
        <v>3.7142165061328655E-6</v>
      </c>
      <c r="AR8">
        <f t="shared" si="2"/>
        <v>3.7142165061328655E-6</v>
      </c>
      <c r="AS8">
        <f t="shared" si="2"/>
        <v>3.7142165061328655E-6</v>
      </c>
      <c r="AT8">
        <f t="shared" si="2"/>
        <v>3.7142165061328655E-6</v>
      </c>
      <c r="AU8">
        <f t="shared" si="2"/>
        <v>3.7142165061328655E-6</v>
      </c>
      <c r="AV8">
        <f t="shared" si="2"/>
        <v>3.7142165061328655E-6</v>
      </c>
      <c r="AW8">
        <f t="shared" si="2"/>
        <v>3.7142165061328655E-6</v>
      </c>
      <c r="AX8">
        <f t="shared" si="2"/>
        <v>3.7142165061328655E-6</v>
      </c>
      <c r="AY8">
        <f t="shared" si="2"/>
        <v>3.7142165061328655E-6</v>
      </c>
      <c r="AZ8">
        <f t="shared" si="2"/>
        <v>3.7142165061328655E-6</v>
      </c>
      <c r="BA8">
        <f t="shared" si="2"/>
        <v>3.7142165061328655E-6</v>
      </c>
      <c r="BB8">
        <f t="shared" si="2"/>
        <v>3.7142165061328655E-6</v>
      </c>
      <c r="BC8">
        <f t="shared" si="2"/>
        <v>3.7142165061328655E-6</v>
      </c>
      <c r="BD8">
        <f t="shared" si="2"/>
        <v>3.7142165061328655E-6</v>
      </c>
      <c r="BE8">
        <f t="shared" si="2"/>
        <v>3.7142165061328655E-6</v>
      </c>
      <c r="BF8">
        <f t="shared" si="2"/>
        <v>3.7142165061328655E-6</v>
      </c>
      <c r="BG8">
        <f t="shared" si="2"/>
        <v>3.7142165061328655E-6</v>
      </c>
      <c r="BH8">
        <f t="shared" si="2"/>
        <v>3.7142165061328655E-6</v>
      </c>
      <c r="BI8">
        <f t="shared" si="2"/>
        <v>3.7142165061328655E-6</v>
      </c>
      <c r="BJ8">
        <f t="shared" si="2"/>
        <v>3.7142165061328655E-6</v>
      </c>
      <c r="BK8">
        <f t="shared" si="2"/>
        <v>3.7142165061328655E-6</v>
      </c>
      <c r="BL8">
        <f t="shared" si="2"/>
        <v>3.7142165061328655E-6</v>
      </c>
      <c r="BM8">
        <f t="shared" si="2"/>
        <v>3.7142165061328655E-6</v>
      </c>
      <c r="BN8">
        <f t="shared" si="2"/>
        <v>3.7142165061328655E-6</v>
      </c>
      <c r="BO8">
        <f t="shared" si="2"/>
        <v>3.7142165061328655E-6</v>
      </c>
      <c r="BP8">
        <f t="shared" si="2"/>
        <v>3.7142165061328655E-6</v>
      </c>
      <c r="BQ8">
        <f t="shared" si="2"/>
        <v>3.7142165061328655E-6</v>
      </c>
      <c r="BR8">
        <f t="shared" si="2"/>
        <v>3.7142165061328655E-6</v>
      </c>
      <c r="BS8">
        <f t="shared" si="2"/>
        <v>3.7142165061328655E-6</v>
      </c>
      <c r="BT8">
        <f t="shared" si="2"/>
        <v>3.7142165061328655E-6</v>
      </c>
      <c r="BU8">
        <f t="shared" si="2"/>
        <v>3.7142165061328655E-6</v>
      </c>
      <c r="BV8">
        <f t="shared" si="2"/>
        <v>3.7142165061328655E-6</v>
      </c>
      <c r="BW8">
        <f t="shared" si="2"/>
        <v>3.7142165061328655E-6</v>
      </c>
      <c r="BX8">
        <f t="shared" si="2"/>
        <v>3.7142165061328655E-6</v>
      </c>
      <c r="BY8">
        <f t="shared" si="2"/>
        <v>3.7142165061328655E-6</v>
      </c>
      <c r="BZ8">
        <f t="shared" si="2"/>
        <v>3.7142165061328655E-6</v>
      </c>
      <c r="CA8">
        <f t="shared" si="2"/>
        <v>3.7142165061328655E-6</v>
      </c>
      <c r="CB8">
        <f t="shared" si="2"/>
        <v>3.7142165061328655E-6</v>
      </c>
      <c r="CC8">
        <f t="shared" si="2"/>
        <v>3.7142165061328655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F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K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M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S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F9">
        <f t="shared" si="1"/>
        <v>3.7142165061328655E-6</v>
      </c>
      <c r="AG9">
        <f t="shared" si="2"/>
        <v>3.7142165061328655E-6</v>
      </c>
      <c r="AH9">
        <f t="shared" si="2"/>
        <v>3.7142165061328655E-6</v>
      </c>
      <c r="AI9">
        <f t="shared" si="2"/>
        <v>3.7142165061328655E-6</v>
      </c>
      <c r="AJ9">
        <f t="shared" si="2"/>
        <v>3.7142165061328655E-6</v>
      </c>
      <c r="AK9">
        <f t="shared" si="2"/>
        <v>3.7142165061328655E-6</v>
      </c>
      <c r="AL9">
        <f t="shared" si="2"/>
        <v>3.7142165061328655E-6</v>
      </c>
      <c r="AM9">
        <f t="shared" si="2"/>
        <v>3.7142165061328655E-6</v>
      </c>
      <c r="AN9">
        <f t="shared" si="2"/>
        <v>3.7142165061328655E-6</v>
      </c>
      <c r="AO9">
        <f t="shared" si="2"/>
        <v>3.7142165061328655E-6</v>
      </c>
      <c r="AP9">
        <f t="shared" si="2"/>
        <v>3.7142165061328655E-6</v>
      </c>
      <c r="AQ9">
        <f t="shared" si="2"/>
        <v>3.7142165061328655E-6</v>
      </c>
      <c r="AR9">
        <f t="shared" si="2"/>
        <v>3.7142165061328655E-6</v>
      </c>
      <c r="AS9">
        <f t="shared" si="2"/>
        <v>3.7142165061328655E-6</v>
      </c>
      <c r="AT9">
        <f t="shared" si="2"/>
        <v>3.7142165061328655E-6</v>
      </c>
      <c r="AU9">
        <f t="shared" si="2"/>
        <v>3.7142165061328655E-6</v>
      </c>
      <c r="AV9">
        <f t="shared" si="2"/>
        <v>3.7142165061328655E-6</v>
      </c>
      <c r="AW9">
        <f t="shared" si="2"/>
        <v>3.7142165061328655E-6</v>
      </c>
      <c r="AX9">
        <f t="shared" si="2"/>
        <v>3.7142165061328655E-6</v>
      </c>
      <c r="AY9">
        <f t="shared" si="2"/>
        <v>3.7142165061328655E-6</v>
      </c>
      <c r="AZ9">
        <f t="shared" si="2"/>
        <v>3.7142165061328655E-6</v>
      </c>
      <c r="BA9">
        <f t="shared" si="2"/>
        <v>3.7142165061328655E-6</v>
      </c>
      <c r="BB9">
        <f t="shared" si="2"/>
        <v>3.7142165061328655E-6</v>
      </c>
      <c r="BC9">
        <f t="shared" si="2"/>
        <v>3.7142165061328655E-6</v>
      </c>
      <c r="BD9">
        <f t="shared" si="2"/>
        <v>3.7142165061328655E-6</v>
      </c>
      <c r="BE9">
        <f t="shared" si="2"/>
        <v>3.7142165061328655E-6</v>
      </c>
      <c r="BF9">
        <f t="shared" si="2"/>
        <v>3.7142165061328655E-6</v>
      </c>
      <c r="BG9">
        <f t="shared" si="2"/>
        <v>3.7142165061328655E-6</v>
      </c>
      <c r="BH9">
        <f t="shared" si="2"/>
        <v>3.7142165061328655E-6</v>
      </c>
      <c r="BI9">
        <f t="shared" si="2"/>
        <v>3.7142165061328655E-6</v>
      </c>
      <c r="BJ9">
        <f t="shared" si="2"/>
        <v>3.7142165061328655E-6</v>
      </c>
      <c r="BK9">
        <f t="shared" si="2"/>
        <v>3.7142165061328655E-6</v>
      </c>
      <c r="BL9">
        <f t="shared" si="2"/>
        <v>3.7142165061328655E-6</v>
      </c>
      <c r="BM9">
        <f t="shared" si="2"/>
        <v>3.7142165061328655E-6</v>
      </c>
      <c r="BN9">
        <f t="shared" si="2"/>
        <v>3.7142165061328655E-6</v>
      </c>
      <c r="BO9">
        <f t="shared" si="2"/>
        <v>3.7142165061328655E-6</v>
      </c>
      <c r="BP9">
        <f t="shared" si="2"/>
        <v>3.7142165061328655E-6</v>
      </c>
      <c r="BQ9">
        <f t="shared" si="2"/>
        <v>3.7142165061328655E-6</v>
      </c>
      <c r="BR9">
        <f t="shared" si="2"/>
        <v>3.7142165061328655E-6</v>
      </c>
      <c r="BS9">
        <f t="shared" si="2"/>
        <v>3.7142165061328655E-6</v>
      </c>
      <c r="BT9">
        <f t="shared" si="2"/>
        <v>3.7142165061328655E-6</v>
      </c>
      <c r="BU9">
        <f t="shared" si="2"/>
        <v>3.7142165061328655E-6</v>
      </c>
      <c r="BV9">
        <f t="shared" si="2"/>
        <v>3.7142165061328655E-6</v>
      </c>
      <c r="BW9">
        <f t="shared" si="2"/>
        <v>3.7142165061328655E-6</v>
      </c>
      <c r="BX9">
        <f t="shared" si="2"/>
        <v>3.7142165061328655E-6</v>
      </c>
      <c r="BY9">
        <f t="shared" si="2"/>
        <v>3.7142165061328655E-6</v>
      </c>
      <c r="BZ9">
        <f t="shared" si="2"/>
        <v>3.7142165061328655E-6</v>
      </c>
      <c r="CA9">
        <f t="shared" si="2"/>
        <v>3.7142165061328655E-6</v>
      </c>
      <c r="CB9">
        <f t="shared" si="2"/>
        <v>3.7142165061328655E-6</v>
      </c>
      <c r="CC9">
        <f t="shared" si="2"/>
        <v>3.71421650613286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D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E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F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G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H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I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J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K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L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M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N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O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P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Q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R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S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T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U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V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W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X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Y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Z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A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B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C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D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E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F6">
        <f t="shared" si="2"/>
        <v>2.9543330494057616E-6</v>
      </c>
      <c r="AG6">
        <f t="shared" si="0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D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E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F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G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H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I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J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K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L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M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N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O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P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Q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R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S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T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U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V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W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X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Y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Z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A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B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C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D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E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F7">
        <f t="shared" si="2"/>
        <v>2.8826834050783787E-6</v>
      </c>
      <c r="AG7">
        <f t="shared" si="0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ref="AG7:CC9" si="3">BE7</f>
        <v>2.8826834050783787E-6</v>
      </c>
      <c r="BG7">
        <f t="shared" si="3"/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D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E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F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G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H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I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J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K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L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M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N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O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P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Q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R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S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T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U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V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W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X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Y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Z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A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B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C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D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E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F8">
        <f t="shared" si="2"/>
        <v>2.8826834050783787E-6</v>
      </c>
      <c r="AG8">
        <f t="shared" si="3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D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E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F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G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H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I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J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K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L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M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N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O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P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Q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R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S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T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U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V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W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X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Y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Z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A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B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C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D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E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F9">
        <f t="shared" si="2"/>
        <v>2.8826834050783787E-6</v>
      </c>
      <c r="AG9">
        <f t="shared" si="3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F2">
        <f>AE2</f>
        <v>1.7253612505612963E-5</v>
      </c>
      <c r="AG2">
        <f t="shared" ref="AG2:CC7" si="0">AF2</f>
        <v>1.7253612505612963E-5</v>
      </c>
      <c r="AH2">
        <f t="shared" si="0"/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F3">
        <f t="shared" ref="AF3:AU9" si="1">AE3</f>
        <v>1.7300616836868093E-5</v>
      </c>
      <c r="AG3">
        <f t="shared" si="1"/>
        <v>1.7300616836868093E-5</v>
      </c>
      <c r="AH3">
        <f t="shared" si="1"/>
        <v>1.7300616836868093E-5</v>
      </c>
      <c r="AI3">
        <f t="shared" si="1"/>
        <v>1.7300616836868093E-5</v>
      </c>
      <c r="AJ3">
        <f t="shared" si="1"/>
        <v>1.7300616836868093E-5</v>
      </c>
      <c r="AK3">
        <f t="shared" si="1"/>
        <v>1.7300616836868093E-5</v>
      </c>
      <c r="AL3">
        <f t="shared" si="1"/>
        <v>1.7300616836868093E-5</v>
      </c>
      <c r="AM3">
        <f t="shared" si="1"/>
        <v>1.7300616836868093E-5</v>
      </c>
      <c r="AN3">
        <f t="shared" si="1"/>
        <v>1.7300616836868093E-5</v>
      </c>
      <c r="AO3">
        <f t="shared" si="1"/>
        <v>1.7300616836868093E-5</v>
      </c>
      <c r="AP3">
        <f t="shared" si="1"/>
        <v>1.7300616836868093E-5</v>
      </c>
      <c r="AQ3">
        <f t="shared" si="1"/>
        <v>1.7300616836868093E-5</v>
      </c>
      <c r="AR3">
        <f t="shared" si="1"/>
        <v>1.7300616836868093E-5</v>
      </c>
      <c r="AS3">
        <f t="shared" si="1"/>
        <v>1.7300616836868093E-5</v>
      </c>
      <c r="AT3">
        <f t="shared" si="1"/>
        <v>1.7300616836868093E-5</v>
      </c>
      <c r="AU3">
        <f t="shared" si="1"/>
        <v>1.7300616836868093E-5</v>
      </c>
      <c r="AV3">
        <f t="shared" si="0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F4">
        <f t="shared" si="1"/>
        <v>1.7300616836868093E-5</v>
      </c>
      <c r="AG4">
        <f t="shared" si="0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F5">
        <f t="shared" si="1"/>
        <v>1.7300616836868093E-5</v>
      </c>
      <c r="AG5">
        <f t="shared" si="0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F6">
        <f t="shared" si="1"/>
        <v>1.7300616836868093E-5</v>
      </c>
      <c r="AG6">
        <f t="shared" si="0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F7">
        <f t="shared" si="1"/>
        <v>1.7300616836868093E-5</v>
      </c>
      <c r="AG7">
        <f t="shared" si="0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ref="AG7:CC9" si="2">BE7</f>
        <v>1.7300616836868093E-5</v>
      </c>
      <c r="BG7">
        <f t="shared" si="2"/>
        <v>1.7300616836868093E-5</v>
      </c>
      <c r="BH7">
        <f t="shared" si="2"/>
        <v>1.7300616836868093E-5</v>
      </c>
      <c r="BI7">
        <f t="shared" si="2"/>
        <v>1.7300616836868093E-5</v>
      </c>
      <c r="BJ7">
        <f t="shared" si="2"/>
        <v>1.7300616836868093E-5</v>
      </c>
      <c r="BK7">
        <f t="shared" si="2"/>
        <v>1.7300616836868093E-5</v>
      </c>
      <c r="BL7">
        <f t="shared" si="2"/>
        <v>1.7300616836868093E-5</v>
      </c>
      <c r="BM7">
        <f t="shared" si="2"/>
        <v>1.7300616836868093E-5</v>
      </c>
      <c r="BN7">
        <f t="shared" si="2"/>
        <v>1.7300616836868093E-5</v>
      </c>
      <c r="BO7">
        <f t="shared" si="2"/>
        <v>1.7300616836868093E-5</v>
      </c>
      <c r="BP7">
        <f t="shared" si="2"/>
        <v>1.7300616836868093E-5</v>
      </c>
      <c r="BQ7">
        <f t="shared" si="2"/>
        <v>1.7300616836868093E-5</v>
      </c>
      <c r="BR7">
        <f t="shared" si="2"/>
        <v>1.7300616836868093E-5</v>
      </c>
      <c r="BS7">
        <f t="shared" si="2"/>
        <v>1.7300616836868093E-5</v>
      </c>
      <c r="BT7">
        <f t="shared" si="2"/>
        <v>1.7300616836868093E-5</v>
      </c>
      <c r="BU7">
        <f t="shared" si="2"/>
        <v>1.7300616836868093E-5</v>
      </c>
      <c r="BV7">
        <f t="shared" si="2"/>
        <v>1.7300616836868093E-5</v>
      </c>
      <c r="BW7">
        <f t="shared" si="2"/>
        <v>1.7300616836868093E-5</v>
      </c>
      <c r="BX7">
        <f t="shared" si="2"/>
        <v>1.7300616836868093E-5</v>
      </c>
      <c r="BY7">
        <f t="shared" si="2"/>
        <v>1.7300616836868093E-5</v>
      </c>
      <c r="BZ7">
        <f t="shared" si="2"/>
        <v>1.7300616836868093E-5</v>
      </c>
      <c r="CA7">
        <f t="shared" si="2"/>
        <v>1.7300616836868093E-5</v>
      </c>
      <c r="CB7">
        <f t="shared" si="2"/>
        <v>1.7300616836868093E-5</v>
      </c>
      <c r="CC7">
        <f t="shared" si="2"/>
        <v>1.7300616836868093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F8">
        <f t="shared" si="1"/>
        <v>1.7300616836868093E-5</v>
      </c>
      <c r="AG8">
        <f t="shared" si="2"/>
        <v>1.7300616836868093E-5</v>
      </c>
      <c r="AH8">
        <f t="shared" si="2"/>
        <v>1.7300616836868093E-5</v>
      </c>
      <c r="AI8">
        <f t="shared" si="2"/>
        <v>1.7300616836868093E-5</v>
      </c>
      <c r="AJ8">
        <f t="shared" si="2"/>
        <v>1.7300616836868093E-5</v>
      </c>
      <c r="AK8">
        <f t="shared" si="2"/>
        <v>1.7300616836868093E-5</v>
      </c>
      <c r="AL8">
        <f t="shared" si="2"/>
        <v>1.7300616836868093E-5</v>
      </c>
      <c r="AM8">
        <f t="shared" si="2"/>
        <v>1.7300616836868093E-5</v>
      </c>
      <c r="AN8">
        <f t="shared" si="2"/>
        <v>1.7300616836868093E-5</v>
      </c>
      <c r="AO8">
        <f t="shared" si="2"/>
        <v>1.7300616836868093E-5</v>
      </c>
      <c r="AP8">
        <f t="shared" si="2"/>
        <v>1.7300616836868093E-5</v>
      </c>
      <c r="AQ8">
        <f t="shared" si="2"/>
        <v>1.7300616836868093E-5</v>
      </c>
      <c r="AR8">
        <f t="shared" si="2"/>
        <v>1.7300616836868093E-5</v>
      </c>
      <c r="AS8">
        <f t="shared" si="2"/>
        <v>1.7300616836868093E-5</v>
      </c>
      <c r="AT8">
        <f t="shared" si="2"/>
        <v>1.7300616836868093E-5</v>
      </c>
      <c r="AU8">
        <f t="shared" si="2"/>
        <v>1.7300616836868093E-5</v>
      </c>
      <c r="AV8">
        <f t="shared" si="2"/>
        <v>1.7300616836868093E-5</v>
      </c>
      <c r="AW8">
        <f t="shared" si="2"/>
        <v>1.7300616836868093E-5</v>
      </c>
      <c r="AX8">
        <f t="shared" si="2"/>
        <v>1.7300616836868093E-5</v>
      </c>
      <c r="AY8">
        <f t="shared" si="2"/>
        <v>1.7300616836868093E-5</v>
      </c>
      <c r="AZ8">
        <f t="shared" si="2"/>
        <v>1.7300616836868093E-5</v>
      </c>
      <c r="BA8">
        <f t="shared" si="2"/>
        <v>1.7300616836868093E-5</v>
      </c>
      <c r="BB8">
        <f t="shared" si="2"/>
        <v>1.7300616836868093E-5</v>
      </c>
      <c r="BC8">
        <f t="shared" si="2"/>
        <v>1.7300616836868093E-5</v>
      </c>
      <c r="BD8">
        <f t="shared" si="2"/>
        <v>1.7300616836868093E-5</v>
      </c>
      <c r="BE8">
        <f t="shared" si="2"/>
        <v>1.7300616836868093E-5</v>
      </c>
      <c r="BF8">
        <f t="shared" si="2"/>
        <v>1.7300616836868093E-5</v>
      </c>
      <c r="BG8">
        <f t="shared" si="2"/>
        <v>1.7300616836868093E-5</v>
      </c>
      <c r="BH8">
        <f t="shared" si="2"/>
        <v>1.7300616836868093E-5</v>
      </c>
      <c r="BI8">
        <f t="shared" si="2"/>
        <v>1.7300616836868093E-5</v>
      </c>
      <c r="BJ8">
        <f t="shared" si="2"/>
        <v>1.7300616836868093E-5</v>
      </c>
      <c r="BK8">
        <f t="shared" si="2"/>
        <v>1.7300616836868093E-5</v>
      </c>
      <c r="BL8">
        <f t="shared" si="2"/>
        <v>1.7300616836868093E-5</v>
      </c>
      <c r="BM8">
        <f t="shared" si="2"/>
        <v>1.7300616836868093E-5</v>
      </c>
      <c r="BN8">
        <f t="shared" si="2"/>
        <v>1.7300616836868093E-5</v>
      </c>
      <c r="BO8">
        <f t="shared" si="2"/>
        <v>1.7300616836868093E-5</v>
      </c>
      <c r="BP8">
        <f t="shared" si="2"/>
        <v>1.7300616836868093E-5</v>
      </c>
      <c r="BQ8">
        <f t="shared" si="2"/>
        <v>1.7300616836868093E-5</v>
      </c>
      <c r="BR8">
        <f t="shared" si="2"/>
        <v>1.7300616836868093E-5</v>
      </c>
      <c r="BS8">
        <f t="shared" si="2"/>
        <v>1.7300616836868093E-5</v>
      </c>
      <c r="BT8">
        <f t="shared" si="2"/>
        <v>1.7300616836868093E-5</v>
      </c>
      <c r="BU8">
        <f t="shared" si="2"/>
        <v>1.7300616836868093E-5</v>
      </c>
      <c r="BV8">
        <f t="shared" si="2"/>
        <v>1.7300616836868093E-5</v>
      </c>
      <c r="BW8">
        <f t="shared" si="2"/>
        <v>1.7300616836868093E-5</v>
      </c>
      <c r="BX8">
        <f t="shared" si="2"/>
        <v>1.7300616836868093E-5</v>
      </c>
      <c r="BY8">
        <f t="shared" si="2"/>
        <v>1.7300616836868093E-5</v>
      </c>
      <c r="BZ8">
        <f t="shared" si="2"/>
        <v>1.7300616836868093E-5</v>
      </c>
      <c r="CA8">
        <f t="shared" si="2"/>
        <v>1.7300616836868093E-5</v>
      </c>
      <c r="CB8">
        <f t="shared" si="2"/>
        <v>1.7300616836868093E-5</v>
      </c>
      <c r="CC8">
        <f t="shared" si="2"/>
        <v>1.7300616836868093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F9">
        <f t="shared" si="1"/>
        <v>1.7300616836868093E-5</v>
      </c>
      <c r="AG9">
        <f t="shared" si="2"/>
        <v>1.7300616836868093E-5</v>
      </c>
      <c r="AH9">
        <f t="shared" si="2"/>
        <v>1.7300616836868093E-5</v>
      </c>
      <c r="AI9">
        <f t="shared" si="2"/>
        <v>1.7300616836868093E-5</v>
      </c>
      <c r="AJ9">
        <f t="shared" si="2"/>
        <v>1.7300616836868093E-5</v>
      </c>
      <c r="AK9">
        <f t="shared" si="2"/>
        <v>1.7300616836868093E-5</v>
      </c>
      <c r="AL9">
        <f t="shared" si="2"/>
        <v>1.7300616836868093E-5</v>
      </c>
      <c r="AM9">
        <f t="shared" si="2"/>
        <v>1.7300616836868093E-5</v>
      </c>
      <c r="AN9">
        <f t="shared" si="2"/>
        <v>1.7300616836868093E-5</v>
      </c>
      <c r="AO9">
        <f t="shared" si="2"/>
        <v>1.7300616836868093E-5</v>
      </c>
      <c r="AP9">
        <f t="shared" si="2"/>
        <v>1.7300616836868093E-5</v>
      </c>
      <c r="AQ9">
        <f t="shared" si="2"/>
        <v>1.7300616836868093E-5</v>
      </c>
      <c r="AR9">
        <f t="shared" si="2"/>
        <v>1.7300616836868093E-5</v>
      </c>
      <c r="AS9">
        <f t="shared" si="2"/>
        <v>1.7300616836868093E-5</v>
      </c>
      <c r="AT9">
        <f t="shared" si="2"/>
        <v>1.7300616836868093E-5</v>
      </c>
      <c r="AU9">
        <f t="shared" si="2"/>
        <v>1.7300616836868093E-5</v>
      </c>
      <c r="AV9">
        <f t="shared" si="2"/>
        <v>1.7300616836868093E-5</v>
      </c>
      <c r="AW9">
        <f t="shared" si="2"/>
        <v>1.7300616836868093E-5</v>
      </c>
      <c r="AX9">
        <f t="shared" si="2"/>
        <v>1.7300616836868093E-5</v>
      </c>
      <c r="AY9">
        <f t="shared" si="2"/>
        <v>1.7300616836868093E-5</v>
      </c>
      <c r="AZ9">
        <f t="shared" si="2"/>
        <v>1.7300616836868093E-5</v>
      </c>
      <c r="BA9">
        <f t="shared" si="2"/>
        <v>1.7300616836868093E-5</v>
      </c>
      <c r="BB9">
        <f t="shared" si="2"/>
        <v>1.7300616836868093E-5</v>
      </c>
      <c r="BC9">
        <f t="shared" si="2"/>
        <v>1.7300616836868093E-5</v>
      </c>
      <c r="BD9">
        <f t="shared" si="2"/>
        <v>1.7300616836868093E-5</v>
      </c>
      <c r="BE9">
        <f t="shared" si="2"/>
        <v>1.7300616836868093E-5</v>
      </c>
      <c r="BF9">
        <f t="shared" si="2"/>
        <v>1.7300616836868093E-5</v>
      </c>
      <c r="BG9">
        <f t="shared" si="2"/>
        <v>1.7300616836868093E-5</v>
      </c>
      <c r="BH9">
        <f t="shared" si="2"/>
        <v>1.7300616836868093E-5</v>
      </c>
      <c r="BI9">
        <f t="shared" si="2"/>
        <v>1.7300616836868093E-5</v>
      </c>
      <c r="BJ9">
        <f t="shared" si="2"/>
        <v>1.7300616836868093E-5</v>
      </c>
      <c r="BK9">
        <f t="shared" si="2"/>
        <v>1.7300616836868093E-5</v>
      </c>
      <c r="BL9">
        <f t="shared" si="2"/>
        <v>1.7300616836868093E-5</v>
      </c>
      <c r="BM9">
        <f t="shared" si="2"/>
        <v>1.7300616836868093E-5</v>
      </c>
      <c r="BN9">
        <f t="shared" si="2"/>
        <v>1.7300616836868093E-5</v>
      </c>
      <c r="BO9">
        <f t="shared" si="2"/>
        <v>1.7300616836868093E-5</v>
      </c>
      <c r="BP9">
        <f t="shared" si="2"/>
        <v>1.7300616836868093E-5</v>
      </c>
      <c r="BQ9">
        <f t="shared" si="2"/>
        <v>1.7300616836868093E-5</v>
      </c>
      <c r="BR9">
        <f t="shared" si="2"/>
        <v>1.7300616836868093E-5</v>
      </c>
      <c r="BS9">
        <f t="shared" si="2"/>
        <v>1.7300616836868093E-5</v>
      </c>
      <c r="BT9">
        <f t="shared" si="2"/>
        <v>1.7300616836868093E-5</v>
      </c>
      <c r="BU9">
        <f t="shared" si="2"/>
        <v>1.7300616836868093E-5</v>
      </c>
      <c r="BV9">
        <f t="shared" si="2"/>
        <v>1.7300616836868093E-5</v>
      </c>
      <c r="BW9">
        <f t="shared" si="2"/>
        <v>1.7300616836868093E-5</v>
      </c>
      <c r="BX9">
        <f t="shared" si="2"/>
        <v>1.7300616836868093E-5</v>
      </c>
      <c r="BY9">
        <f t="shared" si="2"/>
        <v>1.7300616836868093E-5</v>
      </c>
      <c r="BZ9">
        <f t="shared" si="2"/>
        <v>1.7300616836868093E-5</v>
      </c>
      <c r="CA9">
        <f t="shared" si="2"/>
        <v>1.7300616836868093E-5</v>
      </c>
      <c r="CB9">
        <f t="shared" si="2"/>
        <v>1.7300616836868093E-5</v>
      </c>
      <c r="CC9">
        <f t="shared" si="2"/>
        <v>1.730061683686809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F2">
        <f>AE2</f>
        <v>1.8851276538351767E-5</v>
      </c>
      <c r="AG2">
        <f t="shared" ref="AG2:CC7" si="0">AF2</f>
        <v>1.8851276538351767E-5</v>
      </c>
      <c r="AH2">
        <f t="shared" si="0"/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F3">
        <f t="shared" ref="AF3:AU9" si="1">AE3</f>
        <v>1.2518309634060685E-5</v>
      </c>
      <c r="AG3">
        <f t="shared" si="1"/>
        <v>1.2518309634060685E-5</v>
      </c>
      <c r="AH3">
        <f t="shared" si="1"/>
        <v>1.2518309634060685E-5</v>
      </c>
      <c r="AI3">
        <f t="shared" si="1"/>
        <v>1.2518309634060685E-5</v>
      </c>
      <c r="AJ3">
        <f t="shared" si="1"/>
        <v>1.2518309634060685E-5</v>
      </c>
      <c r="AK3">
        <f t="shared" si="1"/>
        <v>1.2518309634060685E-5</v>
      </c>
      <c r="AL3">
        <f t="shared" si="1"/>
        <v>1.2518309634060685E-5</v>
      </c>
      <c r="AM3">
        <f t="shared" si="1"/>
        <v>1.2518309634060685E-5</v>
      </c>
      <c r="AN3">
        <f t="shared" si="1"/>
        <v>1.2518309634060685E-5</v>
      </c>
      <c r="AO3">
        <f t="shared" si="1"/>
        <v>1.2518309634060685E-5</v>
      </c>
      <c r="AP3">
        <f t="shared" si="1"/>
        <v>1.2518309634060685E-5</v>
      </c>
      <c r="AQ3">
        <f t="shared" si="1"/>
        <v>1.2518309634060685E-5</v>
      </c>
      <c r="AR3">
        <f t="shared" si="1"/>
        <v>1.2518309634060685E-5</v>
      </c>
      <c r="AS3">
        <f t="shared" si="1"/>
        <v>1.2518309634060685E-5</v>
      </c>
      <c r="AT3">
        <f t="shared" si="1"/>
        <v>1.2518309634060685E-5</v>
      </c>
      <c r="AU3">
        <f t="shared" si="1"/>
        <v>1.2518309634060685E-5</v>
      </c>
      <c r="AV3">
        <f t="shared" si="0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F4">
        <f t="shared" si="1"/>
        <v>1.7246287961999004E-5</v>
      </c>
      <c r="AG4">
        <f t="shared" si="0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F5">
        <f t="shared" si="1"/>
        <v>1.3906208985625396E-5</v>
      </c>
      <c r="AG5">
        <f t="shared" si="0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F6">
        <f t="shared" si="1"/>
        <v>1.5197620448739619E-5</v>
      </c>
      <c r="AG6">
        <f t="shared" si="0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F7">
        <f t="shared" si="1"/>
        <v>1.5245711427650879E-5</v>
      </c>
      <c r="AG7">
        <f t="shared" si="0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ref="AG7:CC9" si="2">BE7</f>
        <v>1.5245711427650879E-5</v>
      </c>
      <c r="BG7">
        <f t="shared" si="2"/>
        <v>1.5245711427650879E-5</v>
      </c>
      <c r="BH7">
        <f t="shared" si="2"/>
        <v>1.5245711427650879E-5</v>
      </c>
      <c r="BI7">
        <f t="shared" si="2"/>
        <v>1.5245711427650879E-5</v>
      </c>
      <c r="BJ7">
        <f t="shared" si="2"/>
        <v>1.5245711427650879E-5</v>
      </c>
      <c r="BK7">
        <f t="shared" si="2"/>
        <v>1.5245711427650879E-5</v>
      </c>
      <c r="BL7">
        <f t="shared" si="2"/>
        <v>1.5245711427650879E-5</v>
      </c>
      <c r="BM7">
        <f t="shared" si="2"/>
        <v>1.5245711427650879E-5</v>
      </c>
      <c r="BN7">
        <f t="shared" si="2"/>
        <v>1.5245711427650879E-5</v>
      </c>
      <c r="BO7">
        <f t="shared" si="2"/>
        <v>1.5245711427650879E-5</v>
      </c>
      <c r="BP7">
        <f t="shared" si="2"/>
        <v>1.5245711427650879E-5</v>
      </c>
      <c r="BQ7">
        <f t="shared" si="2"/>
        <v>1.5245711427650879E-5</v>
      </c>
      <c r="BR7">
        <f t="shared" si="2"/>
        <v>1.5245711427650879E-5</v>
      </c>
      <c r="BS7">
        <f t="shared" si="2"/>
        <v>1.5245711427650879E-5</v>
      </c>
      <c r="BT7">
        <f t="shared" si="2"/>
        <v>1.5245711427650879E-5</v>
      </c>
      <c r="BU7">
        <f t="shared" si="2"/>
        <v>1.5245711427650879E-5</v>
      </c>
      <c r="BV7">
        <f t="shared" si="2"/>
        <v>1.5245711427650879E-5</v>
      </c>
      <c r="BW7">
        <f t="shared" si="2"/>
        <v>1.5245711427650879E-5</v>
      </c>
      <c r="BX7">
        <f t="shared" si="2"/>
        <v>1.5245711427650879E-5</v>
      </c>
      <c r="BY7">
        <f t="shared" si="2"/>
        <v>1.5245711427650879E-5</v>
      </c>
      <c r="BZ7">
        <f t="shared" si="2"/>
        <v>1.5245711427650879E-5</v>
      </c>
      <c r="CA7">
        <f t="shared" si="2"/>
        <v>1.5245711427650879E-5</v>
      </c>
      <c r="CB7">
        <f t="shared" si="2"/>
        <v>1.5245711427650879E-5</v>
      </c>
      <c r="CC7">
        <f t="shared" si="2"/>
        <v>1.5245711427650879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F8">
        <f t="shared" si="1"/>
        <v>1.5245711427650879E-5</v>
      </c>
      <c r="AG8">
        <f t="shared" si="2"/>
        <v>1.5245711427650879E-5</v>
      </c>
      <c r="AH8">
        <f t="shared" si="2"/>
        <v>1.5245711427650879E-5</v>
      </c>
      <c r="AI8">
        <f t="shared" si="2"/>
        <v>1.5245711427650879E-5</v>
      </c>
      <c r="AJ8">
        <f t="shared" si="2"/>
        <v>1.5245711427650879E-5</v>
      </c>
      <c r="AK8">
        <f t="shared" si="2"/>
        <v>1.5245711427650879E-5</v>
      </c>
      <c r="AL8">
        <f t="shared" si="2"/>
        <v>1.5245711427650879E-5</v>
      </c>
      <c r="AM8">
        <f t="shared" si="2"/>
        <v>1.5245711427650879E-5</v>
      </c>
      <c r="AN8">
        <f t="shared" si="2"/>
        <v>1.5245711427650879E-5</v>
      </c>
      <c r="AO8">
        <f t="shared" si="2"/>
        <v>1.5245711427650879E-5</v>
      </c>
      <c r="AP8">
        <f t="shared" si="2"/>
        <v>1.5245711427650879E-5</v>
      </c>
      <c r="AQ8">
        <f t="shared" si="2"/>
        <v>1.5245711427650879E-5</v>
      </c>
      <c r="AR8">
        <f t="shared" si="2"/>
        <v>1.5245711427650879E-5</v>
      </c>
      <c r="AS8">
        <f t="shared" si="2"/>
        <v>1.5245711427650879E-5</v>
      </c>
      <c r="AT8">
        <f t="shared" si="2"/>
        <v>1.5245711427650879E-5</v>
      </c>
      <c r="AU8">
        <f t="shared" si="2"/>
        <v>1.5245711427650879E-5</v>
      </c>
      <c r="AV8">
        <f t="shared" si="2"/>
        <v>1.5245711427650879E-5</v>
      </c>
      <c r="AW8">
        <f t="shared" si="2"/>
        <v>1.5245711427650879E-5</v>
      </c>
      <c r="AX8">
        <f t="shared" si="2"/>
        <v>1.5245711427650879E-5</v>
      </c>
      <c r="AY8">
        <f t="shared" si="2"/>
        <v>1.5245711427650879E-5</v>
      </c>
      <c r="AZ8">
        <f t="shared" si="2"/>
        <v>1.5245711427650879E-5</v>
      </c>
      <c r="BA8">
        <f t="shared" si="2"/>
        <v>1.5245711427650879E-5</v>
      </c>
      <c r="BB8">
        <f t="shared" si="2"/>
        <v>1.5245711427650879E-5</v>
      </c>
      <c r="BC8">
        <f t="shared" si="2"/>
        <v>1.5245711427650879E-5</v>
      </c>
      <c r="BD8">
        <f t="shared" si="2"/>
        <v>1.5245711427650879E-5</v>
      </c>
      <c r="BE8">
        <f t="shared" si="2"/>
        <v>1.5245711427650879E-5</v>
      </c>
      <c r="BF8">
        <f t="shared" si="2"/>
        <v>1.5245711427650879E-5</v>
      </c>
      <c r="BG8">
        <f t="shared" si="2"/>
        <v>1.5245711427650879E-5</v>
      </c>
      <c r="BH8">
        <f t="shared" si="2"/>
        <v>1.5245711427650879E-5</v>
      </c>
      <c r="BI8">
        <f t="shared" si="2"/>
        <v>1.5245711427650879E-5</v>
      </c>
      <c r="BJ8">
        <f t="shared" si="2"/>
        <v>1.5245711427650879E-5</v>
      </c>
      <c r="BK8">
        <f t="shared" si="2"/>
        <v>1.5245711427650879E-5</v>
      </c>
      <c r="BL8">
        <f t="shared" si="2"/>
        <v>1.5245711427650879E-5</v>
      </c>
      <c r="BM8">
        <f t="shared" si="2"/>
        <v>1.5245711427650879E-5</v>
      </c>
      <c r="BN8">
        <f t="shared" si="2"/>
        <v>1.5245711427650879E-5</v>
      </c>
      <c r="BO8">
        <f t="shared" si="2"/>
        <v>1.5245711427650879E-5</v>
      </c>
      <c r="BP8">
        <f t="shared" si="2"/>
        <v>1.5245711427650879E-5</v>
      </c>
      <c r="BQ8">
        <f t="shared" si="2"/>
        <v>1.5245711427650879E-5</v>
      </c>
      <c r="BR8">
        <f t="shared" si="2"/>
        <v>1.5245711427650879E-5</v>
      </c>
      <c r="BS8">
        <f t="shared" si="2"/>
        <v>1.5245711427650879E-5</v>
      </c>
      <c r="BT8">
        <f t="shared" si="2"/>
        <v>1.5245711427650879E-5</v>
      </c>
      <c r="BU8">
        <f t="shared" si="2"/>
        <v>1.5245711427650879E-5</v>
      </c>
      <c r="BV8">
        <f t="shared" si="2"/>
        <v>1.5245711427650879E-5</v>
      </c>
      <c r="BW8">
        <f t="shared" si="2"/>
        <v>1.5245711427650879E-5</v>
      </c>
      <c r="BX8">
        <f t="shared" si="2"/>
        <v>1.5245711427650879E-5</v>
      </c>
      <c r="BY8">
        <f t="shared" si="2"/>
        <v>1.5245711427650879E-5</v>
      </c>
      <c r="BZ8">
        <f t="shared" si="2"/>
        <v>1.5245711427650879E-5</v>
      </c>
      <c r="CA8">
        <f t="shared" si="2"/>
        <v>1.5245711427650879E-5</v>
      </c>
      <c r="CB8">
        <f t="shared" si="2"/>
        <v>1.5245711427650879E-5</v>
      </c>
      <c r="CC8">
        <f t="shared" si="2"/>
        <v>1.5245711427650879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F9">
        <f t="shared" si="1"/>
        <v>1.5245711427650879E-5</v>
      </c>
      <c r="AG9">
        <f t="shared" si="2"/>
        <v>1.5245711427650879E-5</v>
      </c>
      <c r="AH9">
        <f t="shared" si="2"/>
        <v>1.5245711427650879E-5</v>
      </c>
      <c r="AI9">
        <f t="shared" si="2"/>
        <v>1.5245711427650879E-5</v>
      </c>
      <c r="AJ9">
        <f t="shared" si="2"/>
        <v>1.5245711427650879E-5</v>
      </c>
      <c r="AK9">
        <f t="shared" si="2"/>
        <v>1.5245711427650879E-5</v>
      </c>
      <c r="AL9">
        <f t="shared" si="2"/>
        <v>1.5245711427650879E-5</v>
      </c>
      <c r="AM9">
        <f t="shared" si="2"/>
        <v>1.5245711427650879E-5</v>
      </c>
      <c r="AN9">
        <f t="shared" si="2"/>
        <v>1.5245711427650879E-5</v>
      </c>
      <c r="AO9">
        <f t="shared" si="2"/>
        <v>1.5245711427650879E-5</v>
      </c>
      <c r="AP9">
        <f t="shared" si="2"/>
        <v>1.5245711427650879E-5</v>
      </c>
      <c r="AQ9">
        <f t="shared" si="2"/>
        <v>1.5245711427650879E-5</v>
      </c>
      <c r="AR9">
        <f t="shared" si="2"/>
        <v>1.5245711427650879E-5</v>
      </c>
      <c r="AS9">
        <f t="shared" si="2"/>
        <v>1.5245711427650879E-5</v>
      </c>
      <c r="AT9">
        <f t="shared" si="2"/>
        <v>1.5245711427650879E-5</v>
      </c>
      <c r="AU9">
        <f t="shared" si="2"/>
        <v>1.5245711427650879E-5</v>
      </c>
      <c r="AV9">
        <f t="shared" si="2"/>
        <v>1.5245711427650879E-5</v>
      </c>
      <c r="AW9">
        <f t="shared" si="2"/>
        <v>1.5245711427650879E-5</v>
      </c>
      <c r="AX9">
        <f t="shared" si="2"/>
        <v>1.5245711427650879E-5</v>
      </c>
      <c r="AY9">
        <f t="shared" si="2"/>
        <v>1.5245711427650879E-5</v>
      </c>
      <c r="AZ9">
        <f t="shared" si="2"/>
        <v>1.5245711427650879E-5</v>
      </c>
      <c r="BA9">
        <f t="shared" si="2"/>
        <v>1.5245711427650879E-5</v>
      </c>
      <c r="BB9">
        <f t="shared" si="2"/>
        <v>1.5245711427650879E-5</v>
      </c>
      <c r="BC9">
        <f t="shared" si="2"/>
        <v>1.5245711427650879E-5</v>
      </c>
      <c r="BD9">
        <f t="shared" si="2"/>
        <v>1.5245711427650879E-5</v>
      </c>
      <c r="BE9">
        <f t="shared" si="2"/>
        <v>1.5245711427650879E-5</v>
      </c>
      <c r="BF9">
        <f t="shared" si="2"/>
        <v>1.5245711427650879E-5</v>
      </c>
      <c r="BG9">
        <f t="shared" si="2"/>
        <v>1.5245711427650879E-5</v>
      </c>
      <c r="BH9">
        <f t="shared" si="2"/>
        <v>1.5245711427650879E-5</v>
      </c>
      <c r="BI9">
        <f t="shared" si="2"/>
        <v>1.5245711427650879E-5</v>
      </c>
      <c r="BJ9">
        <f t="shared" si="2"/>
        <v>1.5245711427650879E-5</v>
      </c>
      <c r="BK9">
        <f t="shared" si="2"/>
        <v>1.5245711427650879E-5</v>
      </c>
      <c r="BL9">
        <f t="shared" si="2"/>
        <v>1.5245711427650879E-5</v>
      </c>
      <c r="BM9">
        <f t="shared" si="2"/>
        <v>1.5245711427650879E-5</v>
      </c>
      <c r="BN9">
        <f t="shared" si="2"/>
        <v>1.5245711427650879E-5</v>
      </c>
      <c r="BO9">
        <f t="shared" si="2"/>
        <v>1.5245711427650879E-5</v>
      </c>
      <c r="BP9">
        <f t="shared" si="2"/>
        <v>1.5245711427650879E-5</v>
      </c>
      <c r="BQ9">
        <f t="shared" si="2"/>
        <v>1.5245711427650879E-5</v>
      </c>
      <c r="BR9">
        <f t="shared" si="2"/>
        <v>1.5245711427650879E-5</v>
      </c>
      <c r="BS9">
        <f t="shared" si="2"/>
        <v>1.5245711427650879E-5</v>
      </c>
      <c r="BT9">
        <f t="shared" si="2"/>
        <v>1.5245711427650879E-5</v>
      </c>
      <c r="BU9">
        <f t="shared" si="2"/>
        <v>1.5245711427650879E-5</v>
      </c>
      <c r="BV9">
        <f t="shared" si="2"/>
        <v>1.5245711427650879E-5</v>
      </c>
      <c r="BW9">
        <f t="shared" si="2"/>
        <v>1.5245711427650879E-5</v>
      </c>
      <c r="BX9">
        <f t="shared" si="2"/>
        <v>1.5245711427650879E-5</v>
      </c>
      <c r="BY9">
        <f t="shared" si="2"/>
        <v>1.5245711427650879E-5</v>
      </c>
      <c r="BZ9">
        <f t="shared" si="2"/>
        <v>1.5245711427650879E-5</v>
      </c>
      <c r="CA9">
        <f t="shared" si="2"/>
        <v>1.5245711427650879E-5</v>
      </c>
      <c r="CB9">
        <f t="shared" si="2"/>
        <v>1.5245711427650879E-5</v>
      </c>
      <c r="CC9">
        <f t="shared" si="2"/>
        <v>1.524571142765087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F2">
        <f>AE2</f>
        <v>1.7375776730651154E-5</v>
      </c>
      <c r="AG2">
        <f t="shared" ref="AG2:CC7" si="0">AF2</f>
        <v>1.7375776730651154E-5</v>
      </c>
      <c r="AH2">
        <f t="shared" si="0"/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F4">
        <f t="shared" si="1"/>
        <v>2.7930132365504339E-5</v>
      </c>
      <c r="AG4">
        <f t="shared" si="0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F5">
        <f t="shared" si="1"/>
        <v>2.7930132365504339E-5</v>
      </c>
      <c r="AG5">
        <f t="shared" si="0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F6">
        <f t="shared" si="1"/>
        <v>1.812965927599781E-5</v>
      </c>
      <c r="AG6">
        <f t="shared" si="0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F7">
        <f t="shared" si="1"/>
        <v>1.812965927599781E-5</v>
      </c>
      <c r="AG7">
        <f t="shared" si="0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ref="AG7:CC9" si="2">BE7</f>
        <v>1.812965927599781E-5</v>
      </c>
      <c r="BG7">
        <f t="shared" si="2"/>
        <v>1.812965927599781E-5</v>
      </c>
      <c r="BH7">
        <f t="shared" si="2"/>
        <v>1.812965927599781E-5</v>
      </c>
      <c r="BI7">
        <f t="shared" si="2"/>
        <v>1.812965927599781E-5</v>
      </c>
      <c r="BJ7">
        <f t="shared" si="2"/>
        <v>1.812965927599781E-5</v>
      </c>
      <c r="BK7">
        <f t="shared" si="2"/>
        <v>1.812965927599781E-5</v>
      </c>
      <c r="BL7">
        <f t="shared" si="2"/>
        <v>1.812965927599781E-5</v>
      </c>
      <c r="BM7">
        <f t="shared" si="2"/>
        <v>1.812965927599781E-5</v>
      </c>
      <c r="BN7">
        <f t="shared" si="2"/>
        <v>1.812965927599781E-5</v>
      </c>
      <c r="BO7">
        <f t="shared" si="2"/>
        <v>1.812965927599781E-5</v>
      </c>
      <c r="BP7">
        <f t="shared" si="2"/>
        <v>1.812965927599781E-5</v>
      </c>
      <c r="BQ7">
        <f t="shared" si="2"/>
        <v>1.812965927599781E-5</v>
      </c>
      <c r="BR7">
        <f t="shared" si="2"/>
        <v>1.812965927599781E-5</v>
      </c>
      <c r="BS7">
        <f t="shared" si="2"/>
        <v>1.812965927599781E-5</v>
      </c>
      <c r="BT7">
        <f t="shared" si="2"/>
        <v>1.812965927599781E-5</v>
      </c>
      <c r="BU7">
        <f t="shared" si="2"/>
        <v>1.812965927599781E-5</v>
      </c>
      <c r="BV7">
        <f t="shared" si="2"/>
        <v>1.812965927599781E-5</v>
      </c>
      <c r="BW7">
        <f t="shared" si="2"/>
        <v>1.812965927599781E-5</v>
      </c>
      <c r="BX7">
        <f t="shared" si="2"/>
        <v>1.812965927599781E-5</v>
      </c>
      <c r="BY7">
        <f t="shared" si="2"/>
        <v>1.812965927599781E-5</v>
      </c>
      <c r="BZ7">
        <f t="shared" si="2"/>
        <v>1.812965927599781E-5</v>
      </c>
      <c r="CA7">
        <f t="shared" si="2"/>
        <v>1.812965927599781E-5</v>
      </c>
      <c r="CB7">
        <f t="shared" si="2"/>
        <v>1.812965927599781E-5</v>
      </c>
      <c r="CC7">
        <f t="shared" si="2"/>
        <v>1.812965927599781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F8">
        <f t="shared" si="1"/>
        <v>1.812965927599781E-5</v>
      </c>
      <c r="AG8">
        <f t="shared" si="2"/>
        <v>1.812965927599781E-5</v>
      </c>
      <c r="AH8">
        <f t="shared" si="2"/>
        <v>1.812965927599781E-5</v>
      </c>
      <c r="AI8">
        <f t="shared" si="2"/>
        <v>1.812965927599781E-5</v>
      </c>
      <c r="AJ8">
        <f t="shared" si="2"/>
        <v>1.812965927599781E-5</v>
      </c>
      <c r="AK8">
        <f t="shared" si="2"/>
        <v>1.812965927599781E-5</v>
      </c>
      <c r="AL8">
        <f t="shared" si="2"/>
        <v>1.812965927599781E-5</v>
      </c>
      <c r="AM8">
        <f t="shared" si="2"/>
        <v>1.812965927599781E-5</v>
      </c>
      <c r="AN8">
        <f t="shared" si="2"/>
        <v>1.812965927599781E-5</v>
      </c>
      <c r="AO8">
        <f t="shared" si="2"/>
        <v>1.812965927599781E-5</v>
      </c>
      <c r="AP8">
        <f t="shared" si="2"/>
        <v>1.812965927599781E-5</v>
      </c>
      <c r="AQ8">
        <f t="shared" si="2"/>
        <v>1.812965927599781E-5</v>
      </c>
      <c r="AR8">
        <f t="shared" si="2"/>
        <v>1.812965927599781E-5</v>
      </c>
      <c r="AS8">
        <f t="shared" si="2"/>
        <v>1.812965927599781E-5</v>
      </c>
      <c r="AT8">
        <f t="shared" si="2"/>
        <v>1.812965927599781E-5</v>
      </c>
      <c r="AU8">
        <f t="shared" si="2"/>
        <v>1.812965927599781E-5</v>
      </c>
      <c r="AV8">
        <f t="shared" si="2"/>
        <v>1.812965927599781E-5</v>
      </c>
      <c r="AW8">
        <f t="shared" si="2"/>
        <v>1.812965927599781E-5</v>
      </c>
      <c r="AX8">
        <f t="shared" si="2"/>
        <v>1.812965927599781E-5</v>
      </c>
      <c r="AY8">
        <f t="shared" si="2"/>
        <v>1.812965927599781E-5</v>
      </c>
      <c r="AZ8">
        <f t="shared" si="2"/>
        <v>1.812965927599781E-5</v>
      </c>
      <c r="BA8">
        <f t="shared" si="2"/>
        <v>1.812965927599781E-5</v>
      </c>
      <c r="BB8">
        <f t="shared" si="2"/>
        <v>1.812965927599781E-5</v>
      </c>
      <c r="BC8">
        <f t="shared" si="2"/>
        <v>1.812965927599781E-5</v>
      </c>
      <c r="BD8">
        <f t="shared" si="2"/>
        <v>1.812965927599781E-5</v>
      </c>
      <c r="BE8">
        <f t="shared" si="2"/>
        <v>1.812965927599781E-5</v>
      </c>
      <c r="BF8">
        <f t="shared" si="2"/>
        <v>1.812965927599781E-5</v>
      </c>
      <c r="BG8">
        <f t="shared" si="2"/>
        <v>1.812965927599781E-5</v>
      </c>
      <c r="BH8">
        <f t="shared" si="2"/>
        <v>1.812965927599781E-5</v>
      </c>
      <c r="BI8">
        <f t="shared" si="2"/>
        <v>1.812965927599781E-5</v>
      </c>
      <c r="BJ8">
        <f t="shared" si="2"/>
        <v>1.812965927599781E-5</v>
      </c>
      <c r="BK8">
        <f t="shared" si="2"/>
        <v>1.812965927599781E-5</v>
      </c>
      <c r="BL8">
        <f t="shared" si="2"/>
        <v>1.812965927599781E-5</v>
      </c>
      <c r="BM8">
        <f t="shared" si="2"/>
        <v>1.812965927599781E-5</v>
      </c>
      <c r="BN8">
        <f t="shared" si="2"/>
        <v>1.812965927599781E-5</v>
      </c>
      <c r="BO8">
        <f t="shared" si="2"/>
        <v>1.812965927599781E-5</v>
      </c>
      <c r="BP8">
        <f t="shared" si="2"/>
        <v>1.812965927599781E-5</v>
      </c>
      <c r="BQ8">
        <f t="shared" si="2"/>
        <v>1.812965927599781E-5</v>
      </c>
      <c r="BR8">
        <f t="shared" si="2"/>
        <v>1.812965927599781E-5</v>
      </c>
      <c r="BS8">
        <f t="shared" si="2"/>
        <v>1.812965927599781E-5</v>
      </c>
      <c r="BT8">
        <f t="shared" si="2"/>
        <v>1.812965927599781E-5</v>
      </c>
      <c r="BU8">
        <f t="shared" si="2"/>
        <v>1.812965927599781E-5</v>
      </c>
      <c r="BV8">
        <f t="shared" si="2"/>
        <v>1.812965927599781E-5</v>
      </c>
      <c r="BW8">
        <f t="shared" si="2"/>
        <v>1.812965927599781E-5</v>
      </c>
      <c r="BX8">
        <f t="shared" si="2"/>
        <v>1.812965927599781E-5</v>
      </c>
      <c r="BY8">
        <f t="shared" si="2"/>
        <v>1.812965927599781E-5</v>
      </c>
      <c r="BZ8">
        <f t="shared" si="2"/>
        <v>1.812965927599781E-5</v>
      </c>
      <c r="CA8">
        <f t="shared" si="2"/>
        <v>1.812965927599781E-5</v>
      </c>
      <c r="CB8">
        <f t="shared" si="2"/>
        <v>1.812965927599781E-5</v>
      </c>
      <c r="CC8">
        <f t="shared" si="2"/>
        <v>1.812965927599781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F9">
        <f t="shared" si="1"/>
        <v>1.812965927599781E-5</v>
      </c>
      <c r="AG9">
        <f t="shared" si="2"/>
        <v>1.812965927599781E-5</v>
      </c>
      <c r="AH9">
        <f t="shared" si="2"/>
        <v>1.812965927599781E-5</v>
      </c>
      <c r="AI9">
        <f t="shared" si="2"/>
        <v>1.812965927599781E-5</v>
      </c>
      <c r="AJ9">
        <f t="shared" si="2"/>
        <v>1.812965927599781E-5</v>
      </c>
      <c r="AK9">
        <f t="shared" si="2"/>
        <v>1.812965927599781E-5</v>
      </c>
      <c r="AL9">
        <f t="shared" si="2"/>
        <v>1.812965927599781E-5</v>
      </c>
      <c r="AM9">
        <f t="shared" si="2"/>
        <v>1.812965927599781E-5</v>
      </c>
      <c r="AN9">
        <f t="shared" si="2"/>
        <v>1.812965927599781E-5</v>
      </c>
      <c r="AO9">
        <f t="shared" si="2"/>
        <v>1.812965927599781E-5</v>
      </c>
      <c r="AP9">
        <f t="shared" si="2"/>
        <v>1.812965927599781E-5</v>
      </c>
      <c r="AQ9">
        <f t="shared" si="2"/>
        <v>1.812965927599781E-5</v>
      </c>
      <c r="AR9">
        <f t="shared" si="2"/>
        <v>1.812965927599781E-5</v>
      </c>
      <c r="AS9">
        <f t="shared" si="2"/>
        <v>1.812965927599781E-5</v>
      </c>
      <c r="AT9">
        <f t="shared" si="2"/>
        <v>1.812965927599781E-5</v>
      </c>
      <c r="AU9">
        <f t="shared" si="2"/>
        <v>1.812965927599781E-5</v>
      </c>
      <c r="AV9">
        <f t="shared" si="2"/>
        <v>1.812965927599781E-5</v>
      </c>
      <c r="AW9">
        <f t="shared" si="2"/>
        <v>1.812965927599781E-5</v>
      </c>
      <c r="AX9">
        <f t="shared" si="2"/>
        <v>1.812965927599781E-5</v>
      </c>
      <c r="AY9">
        <f t="shared" si="2"/>
        <v>1.812965927599781E-5</v>
      </c>
      <c r="AZ9">
        <f t="shared" si="2"/>
        <v>1.812965927599781E-5</v>
      </c>
      <c r="BA9">
        <f t="shared" si="2"/>
        <v>1.812965927599781E-5</v>
      </c>
      <c r="BB9">
        <f t="shared" si="2"/>
        <v>1.812965927599781E-5</v>
      </c>
      <c r="BC9">
        <f t="shared" si="2"/>
        <v>1.812965927599781E-5</v>
      </c>
      <c r="BD9">
        <f t="shared" si="2"/>
        <v>1.812965927599781E-5</v>
      </c>
      <c r="BE9">
        <f t="shared" si="2"/>
        <v>1.812965927599781E-5</v>
      </c>
      <c r="BF9">
        <f t="shared" si="2"/>
        <v>1.812965927599781E-5</v>
      </c>
      <c r="BG9">
        <f t="shared" si="2"/>
        <v>1.812965927599781E-5</v>
      </c>
      <c r="BH9">
        <f t="shared" si="2"/>
        <v>1.812965927599781E-5</v>
      </c>
      <c r="BI9">
        <f t="shared" si="2"/>
        <v>1.812965927599781E-5</v>
      </c>
      <c r="BJ9">
        <f t="shared" si="2"/>
        <v>1.812965927599781E-5</v>
      </c>
      <c r="BK9">
        <f t="shared" si="2"/>
        <v>1.812965927599781E-5</v>
      </c>
      <c r="BL9">
        <f t="shared" si="2"/>
        <v>1.812965927599781E-5</v>
      </c>
      <c r="BM9">
        <f t="shared" si="2"/>
        <v>1.812965927599781E-5</v>
      </c>
      <c r="BN9">
        <f t="shared" si="2"/>
        <v>1.812965927599781E-5</v>
      </c>
      <c r="BO9">
        <f t="shared" si="2"/>
        <v>1.812965927599781E-5</v>
      </c>
      <c r="BP9">
        <f t="shared" si="2"/>
        <v>1.812965927599781E-5</v>
      </c>
      <c r="BQ9">
        <f t="shared" si="2"/>
        <v>1.812965927599781E-5</v>
      </c>
      <c r="BR9">
        <f t="shared" si="2"/>
        <v>1.812965927599781E-5</v>
      </c>
      <c r="BS9">
        <f t="shared" si="2"/>
        <v>1.812965927599781E-5</v>
      </c>
      <c r="BT9">
        <f t="shared" si="2"/>
        <v>1.812965927599781E-5</v>
      </c>
      <c r="BU9">
        <f t="shared" si="2"/>
        <v>1.812965927599781E-5</v>
      </c>
      <c r="BV9">
        <f t="shared" si="2"/>
        <v>1.812965927599781E-5</v>
      </c>
      <c r="BW9">
        <f t="shared" si="2"/>
        <v>1.812965927599781E-5</v>
      </c>
      <c r="BX9">
        <f t="shared" si="2"/>
        <v>1.812965927599781E-5</v>
      </c>
      <c r="BY9">
        <f t="shared" si="2"/>
        <v>1.812965927599781E-5</v>
      </c>
      <c r="BZ9">
        <f t="shared" si="2"/>
        <v>1.812965927599781E-5</v>
      </c>
      <c r="CA9">
        <f t="shared" si="2"/>
        <v>1.812965927599781E-5</v>
      </c>
      <c r="CB9">
        <f t="shared" si="2"/>
        <v>1.812965927599781E-5</v>
      </c>
      <c r="CC9">
        <f t="shared" si="2"/>
        <v>1.81296592759978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C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D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E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F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G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H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I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J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K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L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M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N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O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P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Q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R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S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T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U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V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W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X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Y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Z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A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B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C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D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E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F3">
        <f t="shared" ref="AF3:AU9" si="1">AE3</f>
        <v>2.0739569911224495E-6</v>
      </c>
      <c r="AG3">
        <f t="shared" si="1"/>
        <v>2.0739569911224495E-6</v>
      </c>
      <c r="AH3">
        <f t="shared" si="1"/>
        <v>2.0739569911224495E-6</v>
      </c>
      <c r="AI3">
        <f t="shared" si="1"/>
        <v>2.0739569911224495E-6</v>
      </c>
      <c r="AJ3">
        <f t="shared" si="1"/>
        <v>2.0739569911224495E-6</v>
      </c>
      <c r="AK3">
        <f t="shared" si="1"/>
        <v>2.0739569911224495E-6</v>
      </c>
      <c r="AL3">
        <f t="shared" si="1"/>
        <v>2.0739569911224495E-6</v>
      </c>
      <c r="AM3">
        <f t="shared" si="1"/>
        <v>2.0739569911224495E-6</v>
      </c>
      <c r="AN3">
        <f t="shared" si="1"/>
        <v>2.0739569911224495E-6</v>
      </c>
      <c r="AO3">
        <f t="shared" si="1"/>
        <v>2.0739569911224495E-6</v>
      </c>
      <c r="AP3">
        <f t="shared" si="1"/>
        <v>2.0739569911224495E-6</v>
      </c>
      <c r="AQ3">
        <f t="shared" si="1"/>
        <v>2.0739569911224495E-6</v>
      </c>
      <c r="AR3">
        <f t="shared" si="1"/>
        <v>2.0739569911224495E-6</v>
      </c>
      <c r="AS3">
        <f t="shared" si="1"/>
        <v>2.0739569911224495E-6</v>
      </c>
      <c r="AT3">
        <f t="shared" si="1"/>
        <v>2.0739569911224495E-6</v>
      </c>
      <c r="AU3">
        <f t="shared" si="1"/>
        <v>2.0739569911224495E-6</v>
      </c>
      <c r="AV3">
        <f t="shared" si="0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C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D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E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F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G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H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I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J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K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L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M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N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O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P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Q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R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S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T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U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V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W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X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Y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Z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A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B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C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D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E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F6">
        <f t="shared" si="1"/>
        <v>3.3974522739527965E-6</v>
      </c>
      <c r="AG6">
        <f t="shared" si="0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F6">
        <f t="shared" si="1"/>
        <v>2.6425197795163496E-5</v>
      </c>
      <c r="AG6">
        <f t="shared" si="0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F7">
        <f t="shared" si="1"/>
        <v>2.5368839884415822E-5</v>
      </c>
      <c r="AG7">
        <f t="shared" si="0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ref="AG7:CC9" si="2">BE7</f>
        <v>2.5368839884415822E-5</v>
      </c>
      <c r="BG7">
        <f t="shared" si="2"/>
        <v>2.5368839884415822E-5</v>
      </c>
      <c r="BH7">
        <f t="shared" si="2"/>
        <v>2.5368839884415822E-5</v>
      </c>
      <c r="BI7">
        <f t="shared" si="2"/>
        <v>2.5368839884415822E-5</v>
      </c>
      <c r="BJ7">
        <f t="shared" si="2"/>
        <v>2.5368839884415822E-5</v>
      </c>
      <c r="BK7">
        <f t="shared" si="2"/>
        <v>2.5368839884415822E-5</v>
      </c>
      <c r="BL7">
        <f t="shared" si="2"/>
        <v>2.5368839884415822E-5</v>
      </c>
      <c r="BM7">
        <f t="shared" si="2"/>
        <v>2.5368839884415822E-5</v>
      </c>
      <c r="BN7">
        <f t="shared" si="2"/>
        <v>2.5368839884415822E-5</v>
      </c>
      <c r="BO7">
        <f t="shared" si="2"/>
        <v>2.5368839884415822E-5</v>
      </c>
      <c r="BP7">
        <f t="shared" si="2"/>
        <v>2.5368839884415822E-5</v>
      </c>
      <c r="BQ7">
        <f t="shared" si="2"/>
        <v>2.5368839884415822E-5</v>
      </c>
      <c r="BR7">
        <f t="shared" si="2"/>
        <v>2.5368839884415822E-5</v>
      </c>
      <c r="BS7">
        <f t="shared" si="2"/>
        <v>2.5368839884415822E-5</v>
      </c>
      <c r="BT7">
        <f t="shared" si="2"/>
        <v>2.5368839884415822E-5</v>
      </c>
      <c r="BU7">
        <f t="shared" si="2"/>
        <v>2.5368839884415822E-5</v>
      </c>
      <c r="BV7">
        <f t="shared" si="2"/>
        <v>2.5368839884415822E-5</v>
      </c>
      <c r="BW7">
        <f t="shared" si="2"/>
        <v>2.5368839884415822E-5</v>
      </c>
      <c r="BX7">
        <f t="shared" si="2"/>
        <v>2.5368839884415822E-5</v>
      </c>
      <c r="BY7">
        <f t="shared" si="2"/>
        <v>2.5368839884415822E-5</v>
      </c>
      <c r="BZ7">
        <f t="shared" si="2"/>
        <v>2.5368839884415822E-5</v>
      </c>
      <c r="CA7">
        <f t="shared" si="2"/>
        <v>2.5368839884415822E-5</v>
      </c>
      <c r="CB7">
        <f t="shared" si="2"/>
        <v>2.5368839884415822E-5</v>
      </c>
      <c r="CC7">
        <f t="shared" si="2"/>
        <v>2.5368839884415822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F8">
        <f t="shared" si="1"/>
        <v>2.5368839884415822E-5</v>
      </c>
      <c r="AG8">
        <f t="shared" si="2"/>
        <v>2.5368839884415822E-5</v>
      </c>
      <c r="AH8">
        <f t="shared" si="2"/>
        <v>2.5368839884415822E-5</v>
      </c>
      <c r="AI8">
        <f t="shared" si="2"/>
        <v>2.5368839884415822E-5</v>
      </c>
      <c r="AJ8">
        <f t="shared" si="2"/>
        <v>2.5368839884415822E-5</v>
      </c>
      <c r="AK8">
        <f t="shared" si="2"/>
        <v>2.5368839884415822E-5</v>
      </c>
      <c r="AL8">
        <f t="shared" si="2"/>
        <v>2.5368839884415822E-5</v>
      </c>
      <c r="AM8">
        <f t="shared" si="2"/>
        <v>2.5368839884415822E-5</v>
      </c>
      <c r="AN8">
        <f t="shared" si="2"/>
        <v>2.5368839884415822E-5</v>
      </c>
      <c r="AO8">
        <f t="shared" si="2"/>
        <v>2.5368839884415822E-5</v>
      </c>
      <c r="AP8">
        <f t="shared" si="2"/>
        <v>2.5368839884415822E-5</v>
      </c>
      <c r="AQ8">
        <f t="shared" si="2"/>
        <v>2.5368839884415822E-5</v>
      </c>
      <c r="AR8">
        <f t="shared" si="2"/>
        <v>2.5368839884415822E-5</v>
      </c>
      <c r="AS8">
        <f t="shared" si="2"/>
        <v>2.5368839884415822E-5</v>
      </c>
      <c r="AT8">
        <f t="shared" si="2"/>
        <v>2.5368839884415822E-5</v>
      </c>
      <c r="AU8">
        <f t="shared" si="2"/>
        <v>2.5368839884415822E-5</v>
      </c>
      <c r="AV8">
        <f t="shared" si="2"/>
        <v>2.5368839884415822E-5</v>
      </c>
      <c r="AW8">
        <f t="shared" si="2"/>
        <v>2.5368839884415822E-5</v>
      </c>
      <c r="AX8">
        <f t="shared" si="2"/>
        <v>2.5368839884415822E-5</v>
      </c>
      <c r="AY8">
        <f t="shared" si="2"/>
        <v>2.5368839884415822E-5</v>
      </c>
      <c r="AZ8">
        <f t="shared" si="2"/>
        <v>2.5368839884415822E-5</v>
      </c>
      <c r="BA8">
        <f t="shared" si="2"/>
        <v>2.5368839884415822E-5</v>
      </c>
      <c r="BB8">
        <f t="shared" si="2"/>
        <v>2.5368839884415822E-5</v>
      </c>
      <c r="BC8">
        <f t="shared" si="2"/>
        <v>2.5368839884415822E-5</v>
      </c>
      <c r="BD8">
        <f t="shared" si="2"/>
        <v>2.5368839884415822E-5</v>
      </c>
      <c r="BE8">
        <f t="shared" si="2"/>
        <v>2.5368839884415822E-5</v>
      </c>
      <c r="BF8">
        <f t="shared" si="2"/>
        <v>2.5368839884415822E-5</v>
      </c>
      <c r="BG8">
        <f t="shared" si="2"/>
        <v>2.5368839884415822E-5</v>
      </c>
      <c r="BH8">
        <f t="shared" si="2"/>
        <v>2.5368839884415822E-5</v>
      </c>
      <c r="BI8">
        <f t="shared" si="2"/>
        <v>2.5368839884415822E-5</v>
      </c>
      <c r="BJ8">
        <f t="shared" si="2"/>
        <v>2.5368839884415822E-5</v>
      </c>
      <c r="BK8">
        <f t="shared" si="2"/>
        <v>2.5368839884415822E-5</v>
      </c>
      <c r="BL8">
        <f t="shared" si="2"/>
        <v>2.5368839884415822E-5</v>
      </c>
      <c r="BM8">
        <f t="shared" si="2"/>
        <v>2.5368839884415822E-5</v>
      </c>
      <c r="BN8">
        <f t="shared" si="2"/>
        <v>2.5368839884415822E-5</v>
      </c>
      <c r="BO8">
        <f t="shared" si="2"/>
        <v>2.5368839884415822E-5</v>
      </c>
      <c r="BP8">
        <f t="shared" si="2"/>
        <v>2.5368839884415822E-5</v>
      </c>
      <c r="BQ8">
        <f t="shared" si="2"/>
        <v>2.5368839884415822E-5</v>
      </c>
      <c r="BR8">
        <f t="shared" si="2"/>
        <v>2.5368839884415822E-5</v>
      </c>
      <c r="BS8">
        <f t="shared" si="2"/>
        <v>2.5368839884415822E-5</v>
      </c>
      <c r="BT8">
        <f t="shared" si="2"/>
        <v>2.5368839884415822E-5</v>
      </c>
      <c r="BU8">
        <f t="shared" si="2"/>
        <v>2.5368839884415822E-5</v>
      </c>
      <c r="BV8">
        <f t="shared" si="2"/>
        <v>2.5368839884415822E-5</v>
      </c>
      <c r="BW8">
        <f t="shared" si="2"/>
        <v>2.5368839884415822E-5</v>
      </c>
      <c r="BX8">
        <f t="shared" si="2"/>
        <v>2.5368839884415822E-5</v>
      </c>
      <c r="BY8">
        <f t="shared" si="2"/>
        <v>2.5368839884415822E-5</v>
      </c>
      <c r="BZ8">
        <f t="shared" si="2"/>
        <v>2.5368839884415822E-5</v>
      </c>
      <c r="CA8">
        <f t="shared" si="2"/>
        <v>2.5368839884415822E-5</v>
      </c>
      <c r="CB8">
        <f t="shared" si="2"/>
        <v>2.5368839884415822E-5</v>
      </c>
      <c r="CC8">
        <f t="shared" si="2"/>
        <v>2.5368839884415822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F9">
        <f t="shared" si="1"/>
        <v>2.5368839884415822E-5</v>
      </c>
      <c r="AG9">
        <f t="shared" si="2"/>
        <v>2.5368839884415822E-5</v>
      </c>
      <c r="AH9">
        <f t="shared" si="2"/>
        <v>2.5368839884415822E-5</v>
      </c>
      <c r="AI9">
        <f t="shared" si="2"/>
        <v>2.5368839884415822E-5</v>
      </c>
      <c r="AJ9">
        <f t="shared" si="2"/>
        <v>2.5368839884415822E-5</v>
      </c>
      <c r="AK9">
        <f t="shared" si="2"/>
        <v>2.5368839884415822E-5</v>
      </c>
      <c r="AL9">
        <f t="shared" si="2"/>
        <v>2.5368839884415822E-5</v>
      </c>
      <c r="AM9">
        <f t="shared" si="2"/>
        <v>2.5368839884415822E-5</v>
      </c>
      <c r="AN9">
        <f t="shared" si="2"/>
        <v>2.5368839884415822E-5</v>
      </c>
      <c r="AO9">
        <f t="shared" si="2"/>
        <v>2.5368839884415822E-5</v>
      </c>
      <c r="AP9">
        <f t="shared" si="2"/>
        <v>2.5368839884415822E-5</v>
      </c>
      <c r="AQ9">
        <f t="shared" si="2"/>
        <v>2.5368839884415822E-5</v>
      </c>
      <c r="AR9">
        <f t="shared" si="2"/>
        <v>2.5368839884415822E-5</v>
      </c>
      <c r="AS9">
        <f t="shared" si="2"/>
        <v>2.5368839884415822E-5</v>
      </c>
      <c r="AT9">
        <f t="shared" si="2"/>
        <v>2.5368839884415822E-5</v>
      </c>
      <c r="AU9">
        <f t="shared" si="2"/>
        <v>2.5368839884415822E-5</v>
      </c>
      <c r="AV9">
        <f t="shared" si="2"/>
        <v>2.5368839884415822E-5</v>
      </c>
      <c r="AW9">
        <f t="shared" si="2"/>
        <v>2.5368839884415822E-5</v>
      </c>
      <c r="AX9">
        <f t="shared" si="2"/>
        <v>2.5368839884415822E-5</v>
      </c>
      <c r="AY9">
        <f t="shared" si="2"/>
        <v>2.5368839884415822E-5</v>
      </c>
      <c r="AZ9">
        <f t="shared" si="2"/>
        <v>2.5368839884415822E-5</v>
      </c>
      <c r="BA9">
        <f t="shared" si="2"/>
        <v>2.5368839884415822E-5</v>
      </c>
      <c r="BB9">
        <f t="shared" si="2"/>
        <v>2.5368839884415822E-5</v>
      </c>
      <c r="BC9">
        <f t="shared" si="2"/>
        <v>2.5368839884415822E-5</v>
      </c>
      <c r="BD9">
        <f t="shared" si="2"/>
        <v>2.5368839884415822E-5</v>
      </c>
      <c r="BE9">
        <f t="shared" si="2"/>
        <v>2.5368839884415822E-5</v>
      </c>
      <c r="BF9">
        <f t="shared" si="2"/>
        <v>2.5368839884415822E-5</v>
      </c>
      <c r="BG9">
        <f t="shared" si="2"/>
        <v>2.5368839884415822E-5</v>
      </c>
      <c r="BH9">
        <f t="shared" si="2"/>
        <v>2.5368839884415822E-5</v>
      </c>
      <c r="BI9">
        <f t="shared" si="2"/>
        <v>2.5368839884415822E-5</v>
      </c>
      <c r="BJ9">
        <f t="shared" si="2"/>
        <v>2.5368839884415822E-5</v>
      </c>
      <c r="BK9">
        <f t="shared" si="2"/>
        <v>2.5368839884415822E-5</v>
      </c>
      <c r="BL9">
        <f t="shared" si="2"/>
        <v>2.5368839884415822E-5</v>
      </c>
      <c r="BM9">
        <f t="shared" si="2"/>
        <v>2.5368839884415822E-5</v>
      </c>
      <c r="BN9">
        <f t="shared" si="2"/>
        <v>2.5368839884415822E-5</v>
      </c>
      <c r="BO9">
        <f t="shared" si="2"/>
        <v>2.5368839884415822E-5</v>
      </c>
      <c r="BP9">
        <f t="shared" si="2"/>
        <v>2.5368839884415822E-5</v>
      </c>
      <c r="BQ9">
        <f t="shared" si="2"/>
        <v>2.5368839884415822E-5</v>
      </c>
      <c r="BR9">
        <f t="shared" si="2"/>
        <v>2.5368839884415822E-5</v>
      </c>
      <c r="BS9">
        <f t="shared" si="2"/>
        <v>2.5368839884415822E-5</v>
      </c>
      <c r="BT9">
        <f t="shared" si="2"/>
        <v>2.5368839884415822E-5</v>
      </c>
      <c r="BU9">
        <f t="shared" si="2"/>
        <v>2.5368839884415822E-5</v>
      </c>
      <c r="BV9">
        <f t="shared" si="2"/>
        <v>2.5368839884415822E-5</v>
      </c>
      <c r="BW9">
        <f t="shared" si="2"/>
        <v>2.5368839884415822E-5</v>
      </c>
      <c r="BX9">
        <f t="shared" si="2"/>
        <v>2.5368839884415822E-5</v>
      </c>
      <c r="BY9">
        <f t="shared" si="2"/>
        <v>2.5368839884415822E-5</v>
      </c>
      <c r="BZ9">
        <f t="shared" si="2"/>
        <v>2.5368839884415822E-5</v>
      </c>
      <c r="CA9">
        <f t="shared" si="2"/>
        <v>2.5368839884415822E-5</v>
      </c>
      <c r="CB9">
        <f t="shared" si="2"/>
        <v>2.5368839884415822E-5</v>
      </c>
      <c r="CC9">
        <f t="shared" si="2"/>
        <v>2.536883988441582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F3">
        <f t="shared" ref="AF3:AU9" si="1">AE3</f>
        <v>1.6415740517123676E-5</v>
      </c>
      <c r="AG3">
        <f t="shared" si="1"/>
        <v>1.6415740517123676E-5</v>
      </c>
      <c r="AH3">
        <f t="shared" si="1"/>
        <v>1.6415740517123676E-5</v>
      </c>
      <c r="AI3">
        <f t="shared" si="1"/>
        <v>1.6415740517123676E-5</v>
      </c>
      <c r="AJ3">
        <f t="shared" si="1"/>
        <v>1.6415740517123676E-5</v>
      </c>
      <c r="AK3">
        <f t="shared" si="1"/>
        <v>1.6415740517123676E-5</v>
      </c>
      <c r="AL3">
        <f t="shared" si="1"/>
        <v>1.6415740517123676E-5</v>
      </c>
      <c r="AM3">
        <f t="shared" si="1"/>
        <v>1.6415740517123676E-5</v>
      </c>
      <c r="AN3">
        <f t="shared" si="1"/>
        <v>1.6415740517123676E-5</v>
      </c>
      <c r="AO3">
        <f t="shared" si="1"/>
        <v>1.6415740517123676E-5</v>
      </c>
      <c r="AP3">
        <f t="shared" si="1"/>
        <v>1.6415740517123676E-5</v>
      </c>
      <c r="AQ3">
        <f t="shared" si="1"/>
        <v>1.6415740517123676E-5</v>
      </c>
      <c r="AR3">
        <f t="shared" si="1"/>
        <v>1.6415740517123676E-5</v>
      </c>
      <c r="AS3">
        <f t="shared" si="1"/>
        <v>1.6415740517123676E-5</v>
      </c>
      <c r="AT3">
        <f t="shared" si="1"/>
        <v>1.6415740517123676E-5</v>
      </c>
      <c r="AU3">
        <f t="shared" si="1"/>
        <v>1.6415740517123676E-5</v>
      </c>
      <c r="AV3">
        <f t="shared" si="0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F4">
        <f t="shared" si="1"/>
        <v>3.2706935261698323E-5</v>
      </c>
      <c r="AG4">
        <f t="shared" si="0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F5">
        <f t="shared" si="1"/>
        <v>2.0123355023977719E-5</v>
      </c>
      <c r="AG5">
        <f t="shared" si="0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F6">
        <f t="shared" si="1"/>
        <v>1.5442513651116516E-5</v>
      </c>
      <c r="AG6">
        <f t="shared" si="0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F7">
        <f t="shared" si="1"/>
        <v>1.6415740517123676E-5</v>
      </c>
      <c r="AG7">
        <f t="shared" si="0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ref="AG7:CC9" si="2">BE7</f>
        <v>1.6415740517123676E-5</v>
      </c>
      <c r="BG7">
        <f t="shared" si="2"/>
        <v>1.6415740517123676E-5</v>
      </c>
      <c r="BH7">
        <f t="shared" si="2"/>
        <v>1.6415740517123676E-5</v>
      </c>
      <c r="BI7">
        <f t="shared" si="2"/>
        <v>1.6415740517123676E-5</v>
      </c>
      <c r="BJ7">
        <f t="shared" si="2"/>
        <v>1.6415740517123676E-5</v>
      </c>
      <c r="BK7">
        <f t="shared" si="2"/>
        <v>1.6415740517123676E-5</v>
      </c>
      <c r="BL7">
        <f t="shared" si="2"/>
        <v>1.6415740517123676E-5</v>
      </c>
      <c r="BM7">
        <f t="shared" si="2"/>
        <v>1.6415740517123676E-5</v>
      </c>
      <c r="BN7">
        <f t="shared" si="2"/>
        <v>1.6415740517123676E-5</v>
      </c>
      <c r="BO7">
        <f t="shared" si="2"/>
        <v>1.6415740517123676E-5</v>
      </c>
      <c r="BP7">
        <f t="shared" si="2"/>
        <v>1.6415740517123676E-5</v>
      </c>
      <c r="BQ7">
        <f t="shared" si="2"/>
        <v>1.6415740517123676E-5</v>
      </c>
      <c r="BR7">
        <f t="shared" si="2"/>
        <v>1.6415740517123676E-5</v>
      </c>
      <c r="BS7">
        <f t="shared" si="2"/>
        <v>1.6415740517123676E-5</v>
      </c>
      <c r="BT7">
        <f t="shared" si="2"/>
        <v>1.6415740517123676E-5</v>
      </c>
      <c r="BU7">
        <f t="shared" si="2"/>
        <v>1.6415740517123676E-5</v>
      </c>
      <c r="BV7">
        <f t="shared" si="2"/>
        <v>1.6415740517123676E-5</v>
      </c>
      <c r="BW7">
        <f t="shared" si="2"/>
        <v>1.6415740517123676E-5</v>
      </c>
      <c r="BX7">
        <f t="shared" si="2"/>
        <v>1.6415740517123676E-5</v>
      </c>
      <c r="BY7">
        <f t="shared" si="2"/>
        <v>1.6415740517123676E-5</v>
      </c>
      <c r="BZ7">
        <f t="shared" si="2"/>
        <v>1.6415740517123676E-5</v>
      </c>
      <c r="CA7">
        <f t="shared" si="2"/>
        <v>1.6415740517123676E-5</v>
      </c>
      <c r="CB7">
        <f t="shared" si="2"/>
        <v>1.6415740517123676E-5</v>
      </c>
      <c r="CC7">
        <f t="shared" si="2"/>
        <v>1.6415740517123676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F8">
        <f t="shared" si="1"/>
        <v>1.6415740517123676E-5</v>
      </c>
      <c r="AG8">
        <f t="shared" si="2"/>
        <v>1.6415740517123676E-5</v>
      </c>
      <c r="AH8">
        <f t="shared" si="2"/>
        <v>1.6415740517123676E-5</v>
      </c>
      <c r="AI8">
        <f t="shared" si="2"/>
        <v>1.6415740517123676E-5</v>
      </c>
      <c r="AJ8">
        <f t="shared" si="2"/>
        <v>1.6415740517123676E-5</v>
      </c>
      <c r="AK8">
        <f t="shared" si="2"/>
        <v>1.6415740517123676E-5</v>
      </c>
      <c r="AL8">
        <f t="shared" si="2"/>
        <v>1.6415740517123676E-5</v>
      </c>
      <c r="AM8">
        <f t="shared" si="2"/>
        <v>1.6415740517123676E-5</v>
      </c>
      <c r="AN8">
        <f t="shared" si="2"/>
        <v>1.6415740517123676E-5</v>
      </c>
      <c r="AO8">
        <f t="shared" si="2"/>
        <v>1.6415740517123676E-5</v>
      </c>
      <c r="AP8">
        <f t="shared" si="2"/>
        <v>1.6415740517123676E-5</v>
      </c>
      <c r="AQ8">
        <f t="shared" si="2"/>
        <v>1.6415740517123676E-5</v>
      </c>
      <c r="AR8">
        <f t="shared" si="2"/>
        <v>1.6415740517123676E-5</v>
      </c>
      <c r="AS8">
        <f t="shared" si="2"/>
        <v>1.6415740517123676E-5</v>
      </c>
      <c r="AT8">
        <f t="shared" si="2"/>
        <v>1.6415740517123676E-5</v>
      </c>
      <c r="AU8">
        <f t="shared" si="2"/>
        <v>1.6415740517123676E-5</v>
      </c>
      <c r="AV8">
        <f t="shared" si="2"/>
        <v>1.6415740517123676E-5</v>
      </c>
      <c r="AW8">
        <f t="shared" si="2"/>
        <v>1.6415740517123676E-5</v>
      </c>
      <c r="AX8">
        <f t="shared" si="2"/>
        <v>1.6415740517123676E-5</v>
      </c>
      <c r="AY8">
        <f t="shared" si="2"/>
        <v>1.6415740517123676E-5</v>
      </c>
      <c r="AZ8">
        <f t="shared" si="2"/>
        <v>1.6415740517123676E-5</v>
      </c>
      <c r="BA8">
        <f t="shared" si="2"/>
        <v>1.6415740517123676E-5</v>
      </c>
      <c r="BB8">
        <f t="shared" si="2"/>
        <v>1.6415740517123676E-5</v>
      </c>
      <c r="BC8">
        <f t="shared" si="2"/>
        <v>1.6415740517123676E-5</v>
      </c>
      <c r="BD8">
        <f t="shared" si="2"/>
        <v>1.6415740517123676E-5</v>
      </c>
      <c r="BE8">
        <f t="shared" si="2"/>
        <v>1.6415740517123676E-5</v>
      </c>
      <c r="BF8">
        <f t="shared" si="2"/>
        <v>1.6415740517123676E-5</v>
      </c>
      <c r="BG8">
        <f t="shared" si="2"/>
        <v>1.6415740517123676E-5</v>
      </c>
      <c r="BH8">
        <f t="shared" si="2"/>
        <v>1.6415740517123676E-5</v>
      </c>
      <c r="BI8">
        <f t="shared" si="2"/>
        <v>1.6415740517123676E-5</v>
      </c>
      <c r="BJ8">
        <f t="shared" si="2"/>
        <v>1.6415740517123676E-5</v>
      </c>
      <c r="BK8">
        <f t="shared" si="2"/>
        <v>1.6415740517123676E-5</v>
      </c>
      <c r="BL8">
        <f t="shared" si="2"/>
        <v>1.6415740517123676E-5</v>
      </c>
      <c r="BM8">
        <f t="shared" si="2"/>
        <v>1.6415740517123676E-5</v>
      </c>
      <c r="BN8">
        <f t="shared" si="2"/>
        <v>1.6415740517123676E-5</v>
      </c>
      <c r="BO8">
        <f t="shared" si="2"/>
        <v>1.6415740517123676E-5</v>
      </c>
      <c r="BP8">
        <f t="shared" si="2"/>
        <v>1.6415740517123676E-5</v>
      </c>
      <c r="BQ8">
        <f t="shared" si="2"/>
        <v>1.6415740517123676E-5</v>
      </c>
      <c r="BR8">
        <f t="shared" si="2"/>
        <v>1.6415740517123676E-5</v>
      </c>
      <c r="BS8">
        <f t="shared" si="2"/>
        <v>1.6415740517123676E-5</v>
      </c>
      <c r="BT8">
        <f t="shared" si="2"/>
        <v>1.6415740517123676E-5</v>
      </c>
      <c r="BU8">
        <f t="shared" si="2"/>
        <v>1.6415740517123676E-5</v>
      </c>
      <c r="BV8">
        <f t="shared" si="2"/>
        <v>1.6415740517123676E-5</v>
      </c>
      <c r="BW8">
        <f t="shared" si="2"/>
        <v>1.6415740517123676E-5</v>
      </c>
      <c r="BX8">
        <f t="shared" si="2"/>
        <v>1.6415740517123676E-5</v>
      </c>
      <c r="BY8">
        <f t="shared" si="2"/>
        <v>1.6415740517123676E-5</v>
      </c>
      <c r="BZ8">
        <f t="shared" si="2"/>
        <v>1.6415740517123676E-5</v>
      </c>
      <c r="CA8">
        <f t="shared" si="2"/>
        <v>1.6415740517123676E-5</v>
      </c>
      <c r="CB8">
        <f t="shared" si="2"/>
        <v>1.6415740517123676E-5</v>
      </c>
      <c r="CC8">
        <f t="shared" si="2"/>
        <v>1.6415740517123676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F9">
        <f t="shared" si="1"/>
        <v>1.6415740517123676E-5</v>
      </c>
      <c r="AG9">
        <f t="shared" si="2"/>
        <v>1.6415740517123676E-5</v>
      </c>
      <c r="AH9">
        <f t="shared" si="2"/>
        <v>1.6415740517123676E-5</v>
      </c>
      <c r="AI9">
        <f t="shared" si="2"/>
        <v>1.6415740517123676E-5</v>
      </c>
      <c r="AJ9">
        <f t="shared" si="2"/>
        <v>1.6415740517123676E-5</v>
      </c>
      <c r="AK9">
        <f t="shared" si="2"/>
        <v>1.6415740517123676E-5</v>
      </c>
      <c r="AL9">
        <f t="shared" si="2"/>
        <v>1.6415740517123676E-5</v>
      </c>
      <c r="AM9">
        <f t="shared" si="2"/>
        <v>1.6415740517123676E-5</v>
      </c>
      <c r="AN9">
        <f t="shared" si="2"/>
        <v>1.6415740517123676E-5</v>
      </c>
      <c r="AO9">
        <f t="shared" si="2"/>
        <v>1.6415740517123676E-5</v>
      </c>
      <c r="AP9">
        <f t="shared" si="2"/>
        <v>1.6415740517123676E-5</v>
      </c>
      <c r="AQ9">
        <f t="shared" si="2"/>
        <v>1.6415740517123676E-5</v>
      </c>
      <c r="AR9">
        <f t="shared" si="2"/>
        <v>1.6415740517123676E-5</v>
      </c>
      <c r="AS9">
        <f t="shared" si="2"/>
        <v>1.6415740517123676E-5</v>
      </c>
      <c r="AT9">
        <f t="shared" si="2"/>
        <v>1.6415740517123676E-5</v>
      </c>
      <c r="AU9">
        <f t="shared" si="2"/>
        <v>1.6415740517123676E-5</v>
      </c>
      <c r="AV9">
        <f t="shared" si="2"/>
        <v>1.6415740517123676E-5</v>
      </c>
      <c r="AW9">
        <f t="shared" si="2"/>
        <v>1.6415740517123676E-5</v>
      </c>
      <c r="AX9">
        <f t="shared" si="2"/>
        <v>1.6415740517123676E-5</v>
      </c>
      <c r="AY9">
        <f t="shared" si="2"/>
        <v>1.6415740517123676E-5</v>
      </c>
      <c r="AZ9">
        <f t="shared" si="2"/>
        <v>1.6415740517123676E-5</v>
      </c>
      <c r="BA9">
        <f t="shared" si="2"/>
        <v>1.6415740517123676E-5</v>
      </c>
      <c r="BB9">
        <f t="shared" si="2"/>
        <v>1.6415740517123676E-5</v>
      </c>
      <c r="BC9">
        <f t="shared" si="2"/>
        <v>1.6415740517123676E-5</v>
      </c>
      <c r="BD9">
        <f t="shared" si="2"/>
        <v>1.6415740517123676E-5</v>
      </c>
      <c r="BE9">
        <f t="shared" si="2"/>
        <v>1.6415740517123676E-5</v>
      </c>
      <c r="BF9">
        <f t="shared" si="2"/>
        <v>1.6415740517123676E-5</v>
      </c>
      <c r="BG9">
        <f t="shared" si="2"/>
        <v>1.6415740517123676E-5</v>
      </c>
      <c r="BH9">
        <f t="shared" si="2"/>
        <v>1.6415740517123676E-5</v>
      </c>
      <c r="BI9">
        <f t="shared" si="2"/>
        <v>1.6415740517123676E-5</v>
      </c>
      <c r="BJ9">
        <f t="shared" si="2"/>
        <v>1.6415740517123676E-5</v>
      </c>
      <c r="BK9">
        <f t="shared" si="2"/>
        <v>1.6415740517123676E-5</v>
      </c>
      <c r="BL9">
        <f t="shared" si="2"/>
        <v>1.6415740517123676E-5</v>
      </c>
      <c r="BM9">
        <f t="shared" si="2"/>
        <v>1.6415740517123676E-5</v>
      </c>
      <c r="BN9">
        <f t="shared" si="2"/>
        <v>1.6415740517123676E-5</v>
      </c>
      <c r="BO9">
        <f t="shared" si="2"/>
        <v>1.6415740517123676E-5</v>
      </c>
      <c r="BP9">
        <f t="shared" si="2"/>
        <v>1.6415740517123676E-5</v>
      </c>
      <c r="BQ9">
        <f t="shared" si="2"/>
        <v>1.6415740517123676E-5</v>
      </c>
      <c r="BR9">
        <f t="shared" si="2"/>
        <v>1.6415740517123676E-5</v>
      </c>
      <c r="BS9">
        <f t="shared" si="2"/>
        <v>1.6415740517123676E-5</v>
      </c>
      <c r="BT9">
        <f t="shared" si="2"/>
        <v>1.6415740517123676E-5</v>
      </c>
      <c r="BU9">
        <f t="shared" si="2"/>
        <v>1.6415740517123676E-5</v>
      </c>
      <c r="BV9">
        <f t="shared" si="2"/>
        <v>1.6415740517123676E-5</v>
      </c>
      <c r="BW9">
        <f t="shared" si="2"/>
        <v>1.6415740517123676E-5</v>
      </c>
      <c r="BX9">
        <f t="shared" si="2"/>
        <v>1.6415740517123676E-5</v>
      </c>
      <c r="BY9">
        <f t="shared" si="2"/>
        <v>1.6415740517123676E-5</v>
      </c>
      <c r="BZ9">
        <f t="shared" si="2"/>
        <v>1.6415740517123676E-5</v>
      </c>
      <c r="CA9">
        <f t="shared" si="2"/>
        <v>1.6415740517123676E-5</v>
      </c>
      <c r="CB9">
        <f t="shared" si="2"/>
        <v>1.6415740517123676E-5</v>
      </c>
      <c r="CC9">
        <f t="shared" si="2"/>
        <v>1.641574051712367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F4">
        <f t="shared" si="1"/>
        <v>2.1817962081384961E-6</v>
      </c>
      <c r="AG4">
        <f t="shared" si="0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F5">
        <f t="shared" si="1"/>
        <v>1.7859546342542845E-6</v>
      </c>
      <c r="AG5">
        <f t="shared" si="0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F6">
        <f t="shared" si="1"/>
        <v>9.1805924902501694E-7</v>
      </c>
      <c r="AG6">
        <f t="shared" si="0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F7">
        <f t="shared" si="1"/>
        <v>9.9862740978683099E-7</v>
      </c>
      <c r="AG7">
        <f t="shared" si="0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ref="AG7:CC9" si="2">BE7</f>
        <v>9.9862740978683099E-7</v>
      </c>
      <c r="BG7">
        <f t="shared" si="2"/>
        <v>9.9862740978683099E-7</v>
      </c>
      <c r="BH7">
        <f t="shared" si="2"/>
        <v>9.9862740978683099E-7</v>
      </c>
      <c r="BI7">
        <f t="shared" si="2"/>
        <v>9.9862740978683099E-7</v>
      </c>
      <c r="BJ7">
        <f t="shared" si="2"/>
        <v>9.9862740978683099E-7</v>
      </c>
      <c r="BK7">
        <f t="shared" si="2"/>
        <v>9.9862740978683099E-7</v>
      </c>
      <c r="BL7">
        <f t="shared" si="2"/>
        <v>9.9862740978683099E-7</v>
      </c>
      <c r="BM7">
        <f t="shared" si="2"/>
        <v>9.9862740978683099E-7</v>
      </c>
      <c r="BN7">
        <f t="shared" si="2"/>
        <v>9.9862740978683099E-7</v>
      </c>
      <c r="BO7">
        <f t="shared" si="2"/>
        <v>9.9862740978683099E-7</v>
      </c>
      <c r="BP7">
        <f t="shared" si="2"/>
        <v>9.9862740978683099E-7</v>
      </c>
      <c r="BQ7">
        <f t="shared" si="2"/>
        <v>9.9862740978683099E-7</v>
      </c>
      <c r="BR7">
        <f t="shared" si="2"/>
        <v>9.9862740978683099E-7</v>
      </c>
      <c r="BS7">
        <f t="shared" si="2"/>
        <v>9.9862740978683099E-7</v>
      </c>
      <c r="BT7">
        <f t="shared" si="2"/>
        <v>9.9862740978683099E-7</v>
      </c>
      <c r="BU7">
        <f t="shared" si="2"/>
        <v>9.9862740978683099E-7</v>
      </c>
      <c r="BV7">
        <f t="shared" si="2"/>
        <v>9.9862740978683099E-7</v>
      </c>
      <c r="BW7">
        <f t="shared" si="2"/>
        <v>9.9862740978683099E-7</v>
      </c>
      <c r="BX7">
        <f t="shared" si="2"/>
        <v>9.9862740978683099E-7</v>
      </c>
      <c r="BY7">
        <f t="shared" si="2"/>
        <v>9.9862740978683099E-7</v>
      </c>
      <c r="BZ7">
        <f t="shared" si="2"/>
        <v>9.9862740978683099E-7</v>
      </c>
      <c r="CA7">
        <f t="shared" si="2"/>
        <v>9.9862740978683099E-7</v>
      </c>
      <c r="CB7">
        <f t="shared" si="2"/>
        <v>9.9862740978683099E-7</v>
      </c>
      <c r="CC7">
        <f t="shared" si="2"/>
        <v>9.9862740978683099E-7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F9">
        <f t="shared" si="1"/>
        <v>9.9862740978683099E-7</v>
      </c>
      <c r="AG9">
        <f t="shared" si="2"/>
        <v>9.9862740978683099E-7</v>
      </c>
      <c r="AH9">
        <f t="shared" si="2"/>
        <v>9.9862740978683099E-7</v>
      </c>
      <c r="AI9">
        <f t="shared" si="2"/>
        <v>9.9862740978683099E-7</v>
      </c>
      <c r="AJ9">
        <f t="shared" si="2"/>
        <v>9.9862740978683099E-7</v>
      </c>
      <c r="AK9">
        <f t="shared" si="2"/>
        <v>9.9862740978683099E-7</v>
      </c>
      <c r="AL9">
        <f t="shared" si="2"/>
        <v>9.9862740978683099E-7</v>
      </c>
      <c r="AM9">
        <f t="shared" si="2"/>
        <v>9.9862740978683099E-7</v>
      </c>
      <c r="AN9">
        <f t="shared" si="2"/>
        <v>9.9862740978683099E-7</v>
      </c>
      <c r="AO9">
        <f t="shared" si="2"/>
        <v>9.9862740978683099E-7</v>
      </c>
      <c r="AP9">
        <f t="shared" si="2"/>
        <v>9.9862740978683099E-7</v>
      </c>
      <c r="AQ9">
        <f t="shared" si="2"/>
        <v>9.9862740978683099E-7</v>
      </c>
      <c r="AR9">
        <f t="shared" si="2"/>
        <v>9.9862740978683099E-7</v>
      </c>
      <c r="AS9">
        <f t="shared" si="2"/>
        <v>9.9862740978683099E-7</v>
      </c>
      <c r="AT9">
        <f t="shared" si="2"/>
        <v>9.9862740978683099E-7</v>
      </c>
      <c r="AU9">
        <f t="shared" si="2"/>
        <v>9.9862740978683099E-7</v>
      </c>
      <c r="AV9">
        <f t="shared" si="2"/>
        <v>9.9862740978683099E-7</v>
      </c>
      <c r="AW9">
        <f t="shared" si="2"/>
        <v>9.9862740978683099E-7</v>
      </c>
      <c r="AX9">
        <f t="shared" si="2"/>
        <v>9.9862740978683099E-7</v>
      </c>
      <c r="AY9">
        <f t="shared" si="2"/>
        <v>9.9862740978683099E-7</v>
      </c>
      <c r="AZ9">
        <f t="shared" si="2"/>
        <v>9.9862740978683099E-7</v>
      </c>
      <c r="BA9">
        <f t="shared" si="2"/>
        <v>9.9862740978683099E-7</v>
      </c>
      <c r="BB9">
        <f t="shared" si="2"/>
        <v>9.9862740978683099E-7</v>
      </c>
      <c r="BC9">
        <f t="shared" si="2"/>
        <v>9.9862740978683099E-7</v>
      </c>
      <c r="BD9">
        <f t="shared" si="2"/>
        <v>9.9862740978683099E-7</v>
      </c>
      <c r="BE9">
        <f t="shared" si="2"/>
        <v>9.9862740978683099E-7</v>
      </c>
      <c r="BF9">
        <f t="shared" si="2"/>
        <v>9.9862740978683099E-7</v>
      </c>
      <c r="BG9">
        <f t="shared" si="2"/>
        <v>9.9862740978683099E-7</v>
      </c>
      <c r="BH9">
        <f t="shared" si="2"/>
        <v>9.9862740978683099E-7</v>
      </c>
      <c r="BI9">
        <f t="shared" si="2"/>
        <v>9.9862740978683099E-7</v>
      </c>
      <c r="BJ9">
        <f t="shared" si="2"/>
        <v>9.9862740978683099E-7</v>
      </c>
      <c r="BK9">
        <f t="shared" si="2"/>
        <v>9.9862740978683099E-7</v>
      </c>
      <c r="BL9">
        <f t="shared" si="2"/>
        <v>9.9862740978683099E-7</v>
      </c>
      <c r="BM9">
        <f t="shared" si="2"/>
        <v>9.9862740978683099E-7</v>
      </c>
      <c r="BN9">
        <f t="shared" si="2"/>
        <v>9.9862740978683099E-7</v>
      </c>
      <c r="BO9">
        <f t="shared" si="2"/>
        <v>9.9862740978683099E-7</v>
      </c>
      <c r="BP9">
        <f t="shared" si="2"/>
        <v>9.9862740978683099E-7</v>
      </c>
      <c r="BQ9">
        <f t="shared" si="2"/>
        <v>9.9862740978683099E-7</v>
      </c>
      <c r="BR9">
        <f t="shared" si="2"/>
        <v>9.9862740978683099E-7</v>
      </c>
      <c r="BS9">
        <f t="shared" si="2"/>
        <v>9.9862740978683099E-7</v>
      </c>
      <c r="BT9">
        <f t="shared" si="2"/>
        <v>9.9862740978683099E-7</v>
      </c>
      <c r="BU9">
        <f t="shared" si="2"/>
        <v>9.9862740978683099E-7</v>
      </c>
      <c r="BV9">
        <f t="shared" si="2"/>
        <v>9.9862740978683099E-7</v>
      </c>
      <c r="BW9">
        <f t="shared" si="2"/>
        <v>9.9862740978683099E-7</v>
      </c>
      <c r="BX9">
        <f t="shared" si="2"/>
        <v>9.9862740978683099E-7</v>
      </c>
      <c r="BY9">
        <f t="shared" si="2"/>
        <v>9.9862740978683099E-7</v>
      </c>
      <c r="BZ9">
        <f t="shared" si="2"/>
        <v>9.9862740978683099E-7</v>
      </c>
      <c r="CA9">
        <f t="shared" si="2"/>
        <v>9.9862740978683099E-7</v>
      </c>
      <c r="CB9">
        <f t="shared" si="2"/>
        <v>9.9862740978683099E-7</v>
      </c>
      <c r="CC9">
        <f t="shared" si="2"/>
        <v>9.986274097868309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C3">
        <f>SUMIFS('Combined Fuel Prices'!H:H,'Combined Fuel Prices'!$C:$C, "Hard Coal",'Combined Fuel Prices'!$AL:$AL,'BFPaT-pretax-electricity'!$A3) * (SUMIFS('Tax Percentages'!C:C,'Tax Percentages'!$A:$A,"Hard Coal"))</f>
        <v>1.6190287308558141E-7</v>
      </c>
      <c r="D3">
        <f>SUMIFS('Combined Fuel Prices'!I:I,'Combined Fuel Prices'!$C:$C, "Hard Coal",'Combined Fuel Prices'!$AL:$AL,'BFPaT-pretax-electricity'!$A3) * (SUMIFS('Tax Percentages'!D:D,'Tax Percentages'!$A:$A,"Hard Coal"))</f>
        <v>1.7515470967265749E-7</v>
      </c>
      <c r="E3">
        <f>SUMIFS('Combined Fuel Prices'!J:J,'Combined Fuel Prices'!$C:$C, "Hard Coal",'Combined Fuel Prices'!$AL:$AL,'BFPaT-pretax-electricity'!$A3) * (SUMIFS('Tax Percentages'!E:E,'Tax Percentages'!$A:$A,"Hard Coal"))</f>
        <v>1.549888713879765E-7</v>
      </c>
      <c r="F3">
        <f>SUMIFS('Combined Fuel Prices'!K:K,'Combined Fuel Prices'!$C:$C, "Hard Coal",'Combined Fuel Prices'!$AL:$AL,'BFPaT-pretax-electricity'!$A3) * (SUMIFS('Tax Percentages'!F:F,'Tax Percentages'!$A:$A,"Hard Coal"))</f>
        <v>1.5643968329524724E-7</v>
      </c>
      <c r="G3">
        <f>SUMIFS('Combined Fuel Prices'!L:L,'Combined Fuel Prices'!$C:$C, "Hard Coal",'Combined Fuel Prices'!$AL:$AL,'BFPaT-pretax-electricity'!$A3) * (SUMIFS('Tax Percentages'!G:G,'Tax Percentages'!$A:$A,"Hard Coal"))</f>
        <v>1.572396325246749E-7</v>
      </c>
      <c r="H3">
        <f>SUMIFS('Combined Fuel Prices'!M:M,'Combined Fuel Prices'!$C:$C, "Hard Coal",'Combined Fuel Prices'!$AL:$AL,'BFPaT-pretax-electricity'!$A3) * (SUMIFS('Tax Percentages'!H:H,'Tax Percentages'!$A:$A,"Hard Coal"))</f>
        <v>1.5607908149651079E-7</v>
      </c>
      <c r="I3">
        <f>SUMIFS('Combined Fuel Prices'!N:N,'Combined Fuel Prices'!$C:$C, "Hard Coal",'Combined Fuel Prices'!$AL:$AL,'BFPaT-pretax-electricity'!$A3) * (SUMIFS('Tax Percentages'!I:I,'Tax Percentages'!$A:$A,"Hard Coal"))</f>
        <v>1.5428300405282653E-7</v>
      </c>
      <c r="J3">
        <f>SUMIFS('Combined Fuel Prices'!O:O,'Combined Fuel Prices'!$C:$C, "Hard Coal",'Combined Fuel Prices'!$AL:$AL,'BFPaT-pretax-electricity'!$A3) * (SUMIFS('Tax Percentages'!J:J,'Tax Percentages'!$A:$A,"Hard Coal"))</f>
        <v>1.5323029504672532E-7</v>
      </c>
      <c r="K3">
        <f>SUMIFS('Combined Fuel Prices'!P:P,'Combined Fuel Prices'!$C:$C, "Hard Coal",'Combined Fuel Prices'!$AL:$AL,'BFPaT-pretax-electricity'!$A3) * (SUMIFS('Tax Percentages'!K:K,'Tax Percentages'!$A:$A,"Hard Coal"))</f>
        <v>1.5240028223416647E-7</v>
      </c>
      <c r="L3">
        <f>SUMIFS('Combined Fuel Prices'!Q:Q,'Combined Fuel Prices'!$C:$C, "Hard Coal",'Combined Fuel Prices'!$AL:$AL,'BFPaT-pretax-electricity'!$A3) * (SUMIFS('Tax Percentages'!L:L,'Tax Percentages'!$A:$A,"Hard Coal"))</f>
        <v>1.5147032614256579E-7</v>
      </c>
      <c r="M3">
        <f>SUMIFS('Combined Fuel Prices'!R:R,'Combined Fuel Prices'!$C:$C, "Hard Coal",'Combined Fuel Prices'!$AL:$AL,'BFPaT-pretax-electricity'!$A3) * (SUMIFS('Tax Percentages'!M:M,'Tax Percentages'!$A:$A,"Hard Coal"))</f>
        <v>1.5055600633817008E-7</v>
      </c>
      <c r="N3">
        <f>SUMIFS('Combined Fuel Prices'!S:S,'Combined Fuel Prices'!$C:$C, "Hard Coal",'Combined Fuel Prices'!$AL:$AL,'BFPaT-pretax-electricity'!$A3) * (SUMIFS('Tax Percentages'!N:N,'Tax Percentages'!$A:$A,"Hard Coal"))</f>
        <v>1.4682062628398112E-7</v>
      </c>
      <c r="O3">
        <f>SUMIFS('Combined Fuel Prices'!T:T,'Combined Fuel Prices'!$C:$C, "Hard Coal",'Combined Fuel Prices'!$AL:$AL,'BFPaT-pretax-electricity'!$A3) * (SUMIFS('Tax Percentages'!O:O,'Tax Percentages'!$A:$A,"Hard Coal"))</f>
        <v>1.4671552464215005E-7</v>
      </c>
      <c r="P3">
        <f>SUMIFS('Combined Fuel Prices'!U:U,'Combined Fuel Prices'!$C:$C, "Hard Coal",'Combined Fuel Prices'!$AL:$AL,'BFPaT-pretax-electricity'!$A3) * (SUMIFS('Tax Percentages'!P:P,'Tax Percentages'!$A:$A,"Hard Coal"))</f>
        <v>1.4659720469567144E-7</v>
      </c>
      <c r="Q3">
        <f>SUMIFS('Combined Fuel Prices'!V:V,'Combined Fuel Prices'!$C:$C, "Hard Coal",'Combined Fuel Prices'!$AL:$AL,'BFPaT-pretax-electricity'!$A3) * (SUMIFS('Tax Percentages'!Q:Q,'Tax Percentages'!$A:$A,"Hard Coal"))</f>
        <v>1.464409224230407E-7</v>
      </c>
      <c r="R3">
        <f>SUMIFS('Combined Fuel Prices'!W:W,'Combined Fuel Prices'!$C:$C, "Hard Coal",'Combined Fuel Prices'!$AL:$AL,'BFPaT-pretax-electricity'!$A3) * (SUMIFS('Tax Percentages'!R:R,'Tax Percentages'!$A:$A,"Hard Coal"))</f>
        <v>1.463570990277153E-7</v>
      </c>
      <c r="S3">
        <f>SUMIFS('Combined Fuel Prices'!X:X,'Combined Fuel Prices'!$C:$C, "Hard Coal",'Combined Fuel Prices'!$AL:$AL,'BFPaT-pretax-electricity'!$A3) * (SUMIFS('Tax Percentages'!S:S,'Tax Percentages'!$A:$A,"Hard Coal"))</f>
        <v>1.4633759396841841E-7</v>
      </c>
      <c r="T3">
        <f>SUMIFS('Combined Fuel Prices'!Y:Y,'Combined Fuel Prices'!$C:$C, "Hard Coal",'Combined Fuel Prices'!$AL:$AL,'BFPaT-pretax-electricity'!$A3) * (SUMIFS('Tax Percentages'!T:T,'Tax Percentages'!$A:$A,"Hard Coal"))</f>
        <v>1.4620855429926839E-7</v>
      </c>
      <c r="U3">
        <f>SUMIFS('Combined Fuel Prices'!Z:Z,'Combined Fuel Prices'!$C:$C, "Hard Coal",'Combined Fuel Prices'!$AL:$AL,'BFPaT-pretax-electricity'!$A3) * (SUMIFS('Tax Percentages'!U:U,'Tax Percentages'!$A:$A,"Hard Coal"))</f>
        <v>1.4586544257436428E-7</v>
      </c>
      <c r="V3">
        <f>SUMIFS('Combined Fuel Prices'!AA:AA,'Combined Fuel Prices'!$C:$C, "Hard Coal",'Combined Fuel Prices'!$AL:$AL,'BFPaT-pretax-electricity'!$A3) * (SUMIFS('Tax Percentages'!V:V,'Tax Percentages'!$A:$A,"Hard Coal"))</f>
        <v>1.4562719069303549E-7</v>
      </c>
      <c r="W3">
        <f>SUMIFS('Combined Fuel Prices'!AB:AB,'Combined Fuel Prices'!$C:$C, "Hard Coal",'Combined Fuel Prices'!$AL:$AL,'BFPaT-pretax-electricity'!$A3) * (SUMIFS('Tax Percentages'!W:W,'Tax Percentages'!$A:$A,"Hard Coal"))</f>
        <v>1.4565814086977102E-7</v>
      </c>
      <c r="X3">
        <f>SUMIFS('Combined Fuel Prices'!AC:AC,'Combined Fuel Prices'!$C:$C, "Hard Coal",'Combined Fuel Prices'!$AL:$AL,'BFPaT-pretax-electricity'!$A3) * (SUMIFS('Tax Percentages'!X:X,'Tax Percentages'!$A:$A,"Hard Coal"))</f>
        <v>1.4582611005809619E-7</v>
      </c>
      <c r="Y3">
        <f>SUMIFS('Combined Fuel Prices'!AD:AD,'Combined Fuel Prices'!$C:$C, "Hard Coal",'Combined Fuel Prices'!$AL:$AL,'BFPaT-pretax-electricity'!$A3) * (SUMIFS('Tax Percentages'!Y:Y,'Tax Percentages'!$A:$A,"Hard Coal"))</f>
        <v>1.4570916030173349E-7</v>
      </c>
      <c r="Z3">
        <f>SUMIFS('Combined Fuel Prices'!AE:AE,'Combined Fuel Prices'!$C:$C, "Hard Coal",'Combined Fuel Prices'!$AL:$AL,'BFPaT-pretax-electricity'!$A3) * (SUMIFS('Tax Percentages'!Z:Z,'Tax Percentages'!$A:$A,"Hard Coal"))</f>
        <v>1.4594902417143395E-7</v>
      </c>
      <c r="AA3">
        <f>SUMIFS('Combined Fuel Prices'!AF:AF,'Combined Fuel Prices'!$C:$C, "Hard Coal",'Combined Fuel Prices'!$AL:$AL,'BFPaT-pretax-electricity'!$A3) * (SUMIFS('Tax Percentages'!AA:AA,'Tax Percentages'!$A:$A,"Hard Coal"))</f>
        <v>1.4583070422495537E-7</v>
      </c>
      <c r="AB3">
        <f>SUMIFS('Combined Fuel Prices'!AG:AG,'Combined Fuel Prices'!$C:$C, "Hard Coal",'Combined Fuel Prices'!$AL:$AL,'BFPaT-pretax-electricity'!$A3) * (SUMIFS('Tax Percentages'!AB:AB,'Tax Percentages'!$A:$A,"Hard Coal"))</f>
        <v>1.4581208575926289E-7</v>
      </c>
      <c r="AC3">
        <f>SUMIFS('Combined Fuel Prices'!AH:AH,'Combined Fuel Prices'!$C:$C, "Hard Coal",'Combined Fuel Prices'!$AL:$AL,'BFPaT-pretax-electricity'!$A3) * (SUMIFS('Tax Percentages'!AC:AC,'Tax Percentages'!$A:$A,"Hard Coal"))</f>
        <v>1.4582772204646785E-7</v>
      </c>
      <c r="AD3">
        <f>SUMIFS('Combined Fuel Prices'!AI:AI,'Combined Fuel Prices'!$C:$C, "Hard Coal",'Combined Fuel Prices'!$AL:$AL,'BFPaT-pretax-electricity'!$A3) * (SUMIFS('Tax Percentages'!AD:AD,'Tax Percentages'!$A:$A,"Hard Coal"))</f>
        <v>1.4606726351849394E-7</v>
      </c>
      <c r="AE3">
        <f>SUMIFS('Combined Fuel Prices'!AJ:AJ,'Combined Fuel Prices'!$C:$C, "Hard Coal",'Combined Fuel Prices'!$AL:$AL,'BFPaT-pretax-electricity'!$A3) * (SUMIFS('Tax Percentages'!AE:AE,'Tax Percentages'!$A:$A,"Hard Coal"))</f>
        <v>1.4627166364401823E-7</v>
      </c>
      <c r="AF3">
        <f t="shared" ref="AF3:AU9" si="1">AE3</f>
        <v>1.4627166364401823E-7</v>
      </c>
      <c r="AG3">
        <f t="shared" si="1"/>
        <v>1.4627166364401823E-7</v>
      </c>
      <c r="AH3">
        <f t="shared" si="1"/>
        <v>1.4627166364401823E-7</v>
      </c>
      <c r="AI3">
        <f t="shared" si="1"/>
        <v>1.4627166364401823E-7</v>
      </c>
      <c r="AJ3">
        <f t="shared" si="1"/>
        <v>1.4627166364401823E-7</v>
      </c>
      <c r="AK3">
        <f t="shared" si="1"/>
        <v>1.4627166364401823E-7</v>
      </c>
      <c r="AL3">
        <f t="shared" si="1"/>
        <v>1.4627166364401823E-7</v>
      </c>
      <c r="AM3">
        <f t="shared" si="1"/>
        <v>1.4627166364401823E-7</v>
      </c>
      <c r="AN3">
        <f t="shared" si="1"/>
        <v>1.4627166364401823E-7</v>
      </c>
      <c r="AO3">
        <f t="shared" si="1"/>
        <v>1.4627166364401823E-7</v>
      </c>
      <c r="AP3">
        <f t="shared" si="1"/>
        <v>1.4627166364401823E-7</v>
      </c>
      <c r="AQ3">
        <f t="shared" si="1"/>
        <v>1.4627166364401823E-7</v>
      </c>
      <c r="AR3">
        <f t="shared" si="1"/>
        <v>1.4627166364401823E-7</v>
      </c>
      <c r="AS3">
        <f t="shared" si="1"/>
        <v>1.4627166364401823E-7</v>
      </c>
      <c r="AT3">
        <f t="shared" si="1"/>
        <v>1.4627166364401823E-7</v>
      </c>
      <c r="AU3">
        <f t="shared" si="1"/>
        <v>1.4627166364401823E-7</v>
      </c>
      <c r="AV3">
        <f t="shared" si="0"/>
        <v>1.4627166364401823E-7</v>
      </c>
      <c r="AW3">
        <f t="shared" si="0"/>
        <v>1.4627166364401823E-7</v>
      </c>
      <c r="AX3">
        <f t="shared" si="0"/>
        <v>1.4627166364401823E-7</v>
      </c>
      <c r="AY3">
        <f t="shared" si="0"/>
        <v>1.4627166364401823E-7</v>
      </c>
      <c r="AZ3">
        <f t="shared" si="0"/>
        <v>1.4627166364401823E-7</v>
      </c>
      <c r="BA3">
        <f t="shared" si="0"/>
        <v>1.4627166364401823E-7</v>
      </c>
      <c r="BB3">
        <f t="shared" si="0"/>
        <v>1.4627166364401823E-7</v>
      </c>
      <c r="BC3">
        <f t="shared" si="0"/>
        <v>1.4627166364401823E-7</v>
      </c>
      <c r="BD3">
        <f t="shared" si="0"/>
        <v>1.4627166364401823E-7</v>
      </c>
      <c r="BE3">
        <f t="shared" si="0"/>
        <v>1.4627166364401823E-7</v>
      </c>
      <c r="BF3">
        <f t="shared" si="0"/>
        <v>1.4627166364401823E-7</v>
      </c>
      <c r="BG3">
        <f t="shared" si="0"/>
        <v>1.4627166364401823E-7</v>
      </c>
      <c r="BH3">
        <f t="shared" si="0"/>
        <v>1.4627166364401823E-7</v>
      </c>
      <c r="BI3">
        <f t="shared" si="0"/>
        <v>1.4627166364401823E-7</v>
      </c>
      <c r="BJ3">
        <f t="shared" si="0"/>
        <v>1.4627166364401823E-7</v>
      </c>
      <c r="BK3">
        <f t="shared" si="0"/>
        <v>1.4627166364401823E-7</v>
      </c>
      <c r="BL3">
        <f t="shared" si="0"/>
        <v>1.4627166364401823E-7</v>
      </c>
      <c r="BM3">
        <f t="shared" si="0"/>
        <v>1.4627166364401823E-7</v>
      </c>
      <c r="BN3">
        <f t="shared" si="0"/>
        <v>1.4627166364401823E-7</v>
      </c>
      <c r="BO3">
        <f t="shared" si="0"/>
        <v>1.4627166364401823E-7</v>
      </c>
      <c r="BP3">
        <f t="shared" si="0"/>
        <v>1.4627166364401823E-7</v>
      </c>
      <c r="BQ3">
        <f t="shared" si="0"/>
        <v>1.4627166364401823E-7</v>
      </c>
      <c r="BR3">
        <f t="shared" si="0"/>
        <v>1.4627166364401823E-7</v>
      </c>
      <c r="BS3">
        <f t="shared" si="0"/>
        <v>1.4627166364401823E-7</v>
      </c>
      <c r="BT3">
        <f t="shared" si="0"/>
        <v>1.4627166364401823E-7</v>
      </c>
      <c r="BU3">
        <f t="shared" si="0"/>
        <v>1.4627166364401823E-7</v>
      </c>
      <c r="BV3">
        <f t="shared" si="0"/>
        <v>1.4627166364401823E-7</v>
      </c>
      <c r="BW3">
        <f t="shared" si="0"/>
        <v>1.4627166364401823E-7</v>
      </c>
      <c r="BX3">
        <f t="shared" si="0"/>
        <v>1.4627166364401823E-7</v>
      </c>
      <c r="BY3">
        <f t="shared" si="0"/>
        <v>1.4627166364401823E-7</v>
      </c>
      <c r="BZ3">
        <f t="shared" si="0"/>
        <v>1.4627166364401823E-7</v>
      </c>
      <c r="CA3">
        <f t="shared" si="0"/>
        <v>1.4627166364401823E-7</v>
      </c>
      <c r="CB3">
        <f t="shared" si="0"/>
        <v>1.4627166364401823E-7</v>
      </c>
      <c r="CC3">
        <f t="shared" si="0"/>
        <v>1.4627166364401823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C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D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E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F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G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H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I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J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K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L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M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N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O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P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Q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R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S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T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U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V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W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X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Y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Z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A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B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C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D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E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F6">
        <f t="shared" si="1"/>
        <v>4.8571903332948954E-7</v>
      </c>
      <c r="AG6">
        <f t="shared" si="0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C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D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E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F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G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H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I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J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K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L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M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N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O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P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Q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R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S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T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U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V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W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X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Y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Z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A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B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D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E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F7">
        <f t="shared" si="1"/>
        <v>2.6283981419688169E-7</v>
      </c>
      <c r="AG7">
        <f t="shared" si="0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ref="AG7:CC9" si="2">BE7</f>
        <v>2.6283981419688169E-7</v>
      </c>
      <c r="BG7">
        <f t="shared" si="2"/>
        <v>2.6283981419688169E-7</v>
      </c>
      <c r="BH7">
        <f t="shared" si="2"/>
        <v>2.6283981419688169E-7</v>
      </c>
      <c r="BI7">
        <f t="shared" si="2"/>
        <v>2.6283981419688169E-7</v>
      </c>
      <c r="BJ7">
        <f t="shared" si="2"/>
        <v>2.6283981419688169E-7</v>
      </c>
      <c r="BK7">
        <f t="shared" si="2"/>
        <v>2.6283981419688169E-7</v>
      </c>
      <c r="BL7">
        <f t="shared" si="2"/>
        <v>2.6283981419688169E-7</v>
      </c>
      <c r="BM7">
        <f t="shared" si="2"/>
        <v>2.6283981419688169E-7</v>
      </c>
      <c r="BN7">
        <f t="shared" si="2"/>
        <v>2.6283981419688169E-7</v>
      </c>
      <c r="BO7">
        <f t="shared" si="2"/>
        <v>2.6283981419688169E-7</v>
      </c>
      <c r="BP7">
        <f t="shared" si="2"/>
        <v>2.6283981419688169E-7</v>
      </c>
      <c r="BQ7">
        <f t="shared" si="2"/>
        <v>2.6283981419688169E-7</v>
      </c>
      <c r="BR7">
        <f t="shared" si="2"/>
        <v>2.6283981419688169E-7</v>
      </c>
      <c r="BS7">
        <f t="shared" si="2"/>
        <v>2.6283981419688169E-7</v>
      </c>
      <c r="BT7">
        <f t="shared" si="2"/>
        <v>2.6283981419688169E-7</v>
      </c>
      <c r="BU7">
        <f t="shared" si="2"/>
        <v>2.6283981419688169E-7</v>
      </c>
      <c r="BV7">
        <f t="shared" si="2"/>
        <v>2.6283981419688169E-7</v>
      </c>
      <c r="BW7">
        <f t="shared" si="2"/>
        <v>2.6283981419688169E-7</v>
      </c>
      <c r="BX7">
        <f t="shared" si="2"/>
        <v>2.6283981419688169E-7</v>
      </c>
      <c r="BY7">
        <f t="shared" si="2"/>
        <v>2.6283981419688169E-7</v>
      </c>
      <c r="BZ7">
        <f t="shared" si="2"/>
        <v>2.6283981419688169E-7</v>
      </c>
      <c r="CA7">
        <f t="shared" si="2"/>
        <v>2.6283981419688169E-7</v>
      </c>
      <c r="CB7">
        <f t="shared" si="2"/>
        <v>2.6283981419688169E-7</v>
      </c>
      <c r="CC7">
        <f t="shared" si="2"/>
        <v>2.6283981419688169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532663985844027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532663985844027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1047491646222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73854089228821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528068622787964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406165812616617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3369592348617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29998051651580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28560647681062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2744479267079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29194239040638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27324137073589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239662882158779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14971706413426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085386345691672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7435634342550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95119077497216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95810485488358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352897065490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60554983909094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7619635765107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68011567428699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62507806757592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57231964390034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9481366906479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27828886221752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35241495268765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3093849096968632E-7</v>
      </c>
      <c r="AF2">
        <f>AE2</f>
        <v>6.3093849096968632E-7</v>
      </c>
      <c r="AG2">
        <f t="shared" ref="AG2:CC7" si="0">AF2</f>
        <v>6.3093849096968632E-7</v>
      </c>
      <c r="AH2">
        <f t="shared" si="0"/>
        <v>6.3093849096968632E-7</v>
      </c>
      <c r="AI2">
        <f t="shared" si="0"/>
        <v>6.3093849096968632E-7</v>
      </c>
      <c r="AJ2">
        <f t="shared" si="0"/>
        <v>6.3093849096968632E-7</v>
      </c>
      <c r="AK2">
        <f t="shared" si="0"/>
        <v>6.3093849096968632E-7</v>
      </c>
      <c r="AL2">
        <f t="shared" si="0"/>
        <v>6.3093849096968632E-7</v>
      </c>
      <c r="AM2">
        <f t="shared" si="0"/>
        <v>6.3093849096968632E-7</v>
      </c>
      <c r="AN2">
        <f t="shared" si="0"/>
        <v>6.3093849096968632E-7</v>
      </c>
      <c r="AO2">
        <f t="shared" si="0"/>
        <v>6.3093849096968632E-7</v>
      </c>
      <c r="AP2">
        <f t="shared" si="0"/>
        <v>6.3093849096968632E-7</v>
      </c>
      <c r="AQ2">
        <f t="shared" si="0"/>
        <v>6.3093849096968632E-7</v>
      </c>
      <c r="AR2">
        <f t="shared" si="0"/>
        <v>6.3093849096968632E-7</v>
      </c>
      <c r="AS2">
        <f t="shared" si="0"/>
        <v>6.3093849096968632E-7</v>
      </c>
      <c r="AT2">
        <f t="shared" si="0"/>
        <v>6.3093849096968632E-7</v>
      </c>
      <c r="AU2">
        <f t="shared" si="0"/>
        <v>6.3093849096968632E-7</v>
      </c>
      <c r="AV2">
        <f t="shared" si="0"/>
        <v>6.3093849096968632E-7</v>
      </c>
      <c r="AW2">
        <f t="shared" si="0"/>
        <v>6.3093849096968632E-7</v>
      </c>
      <c r="AX2">
        <f t="shared" si="0"/>
        <v>6.3093849096968632E-7</v>
      </c>
      <c r="AY2">
        <f t="shared" si="0"/>
        <v>6.3093849096968632E-7</v>
      </c>
      <c r="AZ2">
        <f t="shared" si="0"/>
        <v>6.3093849096968632E-7</v>
      </c>
      <c r="BA2">
        <f t="shared" si="0"/>
        <v>6.3093849096968632E-7</v>
      </c>
      <c r="BB2">
        <f t="shared" si="0"/>
        <v>6.3093849096968632E-7</v>
      </c>
      <c r="BC2">
        <f t="shared" si="0"/>
        <v>6.3093849096968632E-7</v>
      </c>
      <c r="BD2">
        <f t="shared" si="0"/>
        <v>6.3093849096968632E-7</v>
      </c>
      <c r="BE2">
        <f t="shared" si="0"/>
        <v>6.3093849096968632E-7</v>
      </c>
      <c r="BF2">
        <f t="shared" si="0"/>
        <v>6.3093849096968632E-7</v>
      </c>
      <c r="BG2">
        <f t="shared" si="0"/>
        <v>6.3093849096968632E-7</v>
      </c>
      <c r="BH2">
        <f t="shared" si="0"/>
        <v>6.3093849096968632E-7</v>
      </c>
      <c r="BI2">
        <f t="shared" si="0"/>
        <v>6.3093849096968632E-7</v>
      </c>
      <c r="BJ2">
        <f t="shared" si="0"/>
        <v>6.3093849096968632E-7</v>
      </c>
      <c r="BK2">
        <f t="shared" si="0"/>
        <v>6.3093849096968632E-7</v>
      </c>
      <c r="BL2">
        <f t="shared" si="0"/>
        <v>6.3093849096968632E-7</v>
      </c>
      <c r="BM2">
        <f t="shared" si="0"/>
        <v>6.3093849096968632E-7</v>
      </c>
      <c r="BN2">
        <f t="shared" si="0"/>
        <v>6.3093849096968632E-7</v>
      </c>
      <c r="BO2">
        <f t="shared" si="0"/>
        <v>6.3093849096968632E-7</v>
      </c>
      <c r="BP2">
        <f t="shared" si="0"/>
        <v>6.3093849096968632E-7</v>
      </c>
      <c r="BQ2">
        <f t="shared" si="0"/>
        <v>6.3093849096968632E-7</v>
      </c>
      <c r="BR2">
        <f t="shared" si="0"/>
        <v>6.3093849096968632E-7</v>
      </c>
      <c r="BS2">
        <f t="shared" si="0"/>
        <v>6.3093849096968632E-7</v>
      </c>
      <c r="BT2">
        <f t="shared" si="0"/>
        <v>6.3093849096968632E-7</v>
      </c>
      <c r="BU2">
        <f t="shared" si="0"/>
        <v>6.3093849096968632E-7</v>
      </c>
      <c r="BV2">
        <f t="shared" si="0"/>
        <v>6.3093849096968632E-7</v>
      </c>
      <c r="BW2">
        <f t="shared" si="0"/>
        <v>6.3093849096968632E-7</v>
      </c>
      <c r="BX2">
        <f t="shared" si="0"/>
        <v>6.3093849096968632E-7</v>
      </c>
      <c r="BY2">
        <f t="shared" si="0"/>
        <v>6.3093849096968632E-7</v>
      </c>
      <c r="BZ2">
        <f t="shared" si="0"/>
        <v>6.3093849096968632E-7</v>
      </c>
      <c r="CA2">
        <f t="shared" si="0"/>
        <v>6.3093849096968632E-7</v>
      </c>
      <c r="CB2">
        <f t="shared" si="0"/>
        <v>6.3093849096968632E-7</v>
      </c>
      <c r="CC2">
        <f t="shared" si="0"/>
        <v>6.3093849096968632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07676082223124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32210449865298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90220390449127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1974654109381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29302978399092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5784799183375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94964197748089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98667210644080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47588032641591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3173203823010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85939659159117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62630094463016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5873837518655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9069962853875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23835862124961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65353045061328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62121853544426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2490257616555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3388846312842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6906231217866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64917157394834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26103543815821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32458225751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8574571538427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9081035822365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61643314011300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4951514125526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12186074257827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161760915371534E-7</v>
      </c>
      <c r="AF3">
        <f t="shared" ref="AF3:AU9" si="1">AE3</f>
        <v>2.3161760915371534E-7</v>
      </c>
      <c r="AG3">
        <f t="shared" si="1"/>
        <v>2.3161760915371534E-7</v>
      </c>
      <c r="AH3">
        <f t="shared" si="1"/>
        <v>2.3161760915371534E-7</v>
      </c>
      <c r="AI3">
        <f t="shared" si="1"/>
        <v>2.3161760915371534E-7</v>
      </c>
      <c r="AJ3">
        <f t="shared" si="1"/>
        <v>2.3161760915371534E-7</v>
      </c>
      <c r="AK3">
        <f t="shared" si="1"/>
        <v>2.3161760915371534E-7</v>
      </c>
      <c r="AL3">
        <f t="shared" si="1"/>
        <v>2.3161760915371534E-7</v>
      </c>
      <c r="AM3">
        <f t="shared" si="1"/>
        <v>2.3161760915371534E-7</v>
      </c>
      <c r="AN3">
        <f t="shared" si="1"/>
        <v>2.3161760915371534E-7</v>
      </c>
      <c r="AO3">
        <f t="shared" si="1"/>
        <v>2.3161760915371534E-7</v>
      </c>
      <c r="AP3">
        <f t="shared" si="1"/>
        <v>2.3161760915371534E-7</v>
      </c>
      <c r="AQ3">
        <f t="shared" si="1"/>
        <v>2.3161760915371534E-7</v>
      </c>
      <c r="AR3">
        <f t="shared" si="1"/>
        <v>2.3161760915371534E-7</v>
      </c>
      <c r="AS3">
        <f t="shared" si="1"/>
        <v>2.3161760915371534E-7</v>
      </c>
      <c r="AT3">
        <f t="shared" si="1"/>
        <v>2.3161760915371534E-7</v>
      </c>
      <c r="AU3">
        <f t="shared" si="1"/>
        <v>2.3161760915371534E-7</v>
      </c>
      <c r="AV3">
        <f t="shared" si="0"/>
        <v>2.3161760915371534E-7</v>
      </c>
      <c r="AW3">
        <f t="shared" si="0"/>
        <v>2.3161760915371534E-7</v>
      </c>
      <c r="AX3">
        <f t="shared" si="0"/>
        <v>2.3161760915371534E-7</v>
      </c>
      <c r="AY3">
        <f t="shared" si="0"/>
        <v>2.3161760915371534E-7</v>
      </c>
      <c r="AZ3">
        <f t="shared" si="0"/>
        <v>2.3161760915371534E-7</v>
      </c>
      <c r="BA3">
        <f t="shared" si="0"/>
        <v>2.3161760915371534E-7</v>
      </c>
      <c r="BB3">
        <f t="shared" si="0"/>
        <v>2.3161760915371534E-7</v>
      </c>
      <c r="BC3">
        <f t="shared" si="0"/>
        <v>2.3161760915371534E-7</v>
      </c>
      <c r="BD3">
        <f t="shared" si="0"/>
        <v>2.3161760915371534E-7</v>
      </c>
      <c r="BE3">
        <f t="shared" si="0"/>
        <v>2.3161760915371534E-7</v>
      </c>
      <c r="BF3">
        <f t="shared" si="0"/>
        <v>2.3161760915371534E-7</v>
      </c>
      <c r="BG3">
        <f t="shared" si="0"/>
        <v>2.3161760915371534E-7</v>
      </c>
      <c r="BH3">
        <f t="shared" si="0"/>
        <v>2.3161760915371534E-7</v>
      </c>
      <c r="BI3">
        <f t="shared" si="0"/>
        <v>2.3161760915371534E-7</v>
      </c>
      <c r="BJ3">
        <f t="shared" si="0"/>
        <v>2.3161760915371534E-7</v>
      </c>
      <c r="BK3">
        <f t="shared" si="0"/>
        <v>2.3161760915371534E-7</v>
      </c>
      <c r="BL3">
        <f t="shared" si="0"/>
        <v>2.3161760915371534E-7</v>
      </c>
      <c r="BM3">
        <f t="shared" si="0"/>
        <v>2.3161760915371534E-7</v>
      </c>
      <c r="BN3">
        <f t="shared" si="0"/>
        <v>2.3161760915371534E-7</v>
      </c>
      <c r="BO3">
        <f t="shared" si="0"/>
        <v>2.3161760915371534E-7</v>
      </c>
      <c r="BP3">
        <f t="shared" si="0"/>
        <v>2.3161760915371534E-7</v>
      </c>
      <c r="BQ3">
        <f t="shared" si="0"/>
        <v>2.3161760915371534E-7</v>
      </c>
      <c r="BR3">
        <f t="shared" si="0"/>
        <v>2.3161760915371534E-7</v>
      </c>
      <c r="BS3">
        <f t="shared" si="0"/>
        <v>2.3161760915371534E-7</v>
      </c>
      <c r="BT3">
        <f t="shared" si="0"/>
        <v>2.3161760915371534E-7</v>
      </c>
      <c r="BU3">
        <f t="shared" si="0"/>
        <v>2.3161760915371534E-7</v>
      </c>
      <c r="BV3">
        <f t="shared" si="0"/>
        <v>2.3161760915371534E-7</v>
      </c>
      <c r="BW3">
        <f t="shared" si="0"/>
        <v>2.3161760915371534E-7</v>
      </c>
      <c r="BX3">
        <f t="shared" si="0"/>
        <v>2.3161760915371534E-7</v>
      </c>
      <c r="BY3">
        <f t="shared" si="0"/>
        <v>2.3161760915371534E-7</v>
      </c>
      <c r="BZ3">
        <f t="shared" si="0"/>
        <v>2.3161760915371534E-7</v>
      </c>
      <c r="CA3">
        <f t="shared" si="0"/>
        <v>2.3161760915371534E-7</v>
      </c>
      <c r="CB3">
        <f t="shared" si="0"/>
        <v>2.3161760915371534E-7</v>
      </c>
      <c r="CC3">
        <f t="shared" si="0"/>
        <v>2.3161760915371534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690359382541847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690359382541847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554162274526370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48658044291688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30917658025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412321054352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47733849945446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49097620250597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7922726295134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207050181373257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36295671190120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4906370569967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59933476633034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653789909968579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72632997846138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833051287461444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840601395276400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93796640211596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02378469218118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05460490305141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05419841955257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05521319196221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08105649356223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979269951013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10147833945075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103796588097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10427345213180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18057982655932E-6</v>
      </c>
      <c r="AF4">
        <f t="shared" si="1"/>
        <v>1.0118057982655932E-6</v>
      </c>
      <c r="AG4">
        <f t="shared" si="0"/>
        <v>1.0118057982655932E-6</v>
      </c>
      <c r="AH4">
        <f t="shared" si="0"/>
        <v>1.0118057982655932E-6</v>
      </c>
      <c r="AI4">
        <f t="shared" si="0"/>
        <v>1.0118057982655932E-6</v>
      </c>
      <c r="AJ4">
        <f t="shared" si="0"/>
        <v>1.0118057982655932E-6</v>
      </c>
      <c r="AK4">
        <f t="shared" si="0"/>
        <v>1.0118057982655932E-6</v>
      </c>
      <c r="AL4">
        <f t="shared" si="0"/>
        <v>1.0118057982655932E-6</v>
      </c>
      <c r="AM4">
        <f t="shared" si="0"/>
        <v>1.0118057982655932E-6</v>
      </c>
      <c r="AN4">
        <f t="shared" si="0"/>
        <v>1.0118057982655932E-6</v>
      </c>
      <c r="AO4">
        <f t="shared" si="0"/>
        <v>1.0118057982655932E-6</v>
      </c>
      <c r="AP4">
        <f t="shared" si="0"/>
        <v>1.0118057982655932E-6</v>
      </c>
      <c r="AQ4">
        <f t="shared" si="0"/>
        <v>1.0118057982655932E-6</v>
      </c>
      <c r="AR4">
        <f t="shared" si="0"/>
        <v>1.0118057982655932E-6</v>
      </c>
      <c r="AS4">
        <f t="shared" si="0"/>
        <v>1.0118057982655932E-6</v>
      </c>
      <c r="AT4">
        <f t="shared" si="0"/>
        <v>1.0118057982655932E-6</v>
      </c>
      <c r="AU4">
        <f t="shared" si="0"/>
        <v>1.0118057982655932E-6</v>
      </c>
      <c r="AV4">
        <f t="shared" si="0"/>
        <v>1.0118057982655932E-6</v>
      </c>
      <c r="AW4">
        <f t="shared" si="0"/>
        <v>1.0118057982655932E-6</v>
      </c>
      <c r="AX4">
        <f t="shared" si="0"/>
        <v>1.0118057982655932E-6</v>
      </c>
      <c r="AY4">
        <f t="shared" si="0"/>
        <v>1.0118057982655932E-6</v>
      </c>
      <c r="AZ4">
        <f t="shared" si="0"/>
        <v>1.0118057982655932E-6</v>
      </c>
      <c r="BA4">
        <f t="shared" si="0"/>
        <v>1.0118057982655932E-6</v>
      </c>
      <c r="BB4">
        <f t="shared" si="0"/>
        <v>1.0118057982655932E-6</v>
      </c>
      <c r="BC4">
        <f t="shared" si="0"/>
        <v>1.0118057982655932E-6</v>
      </c>
      <c r="BD4">
        <f t="shared" si="0"/>
        <v>1.0118057982655932E-6</v>
      </c>
      <c r="BE4">
        <f t="shared" si="0"/>
        <v>1.0118057982655932E-6</v>
      </c>
      <c r="BF4">
        <f t="shared" si="0"/>
        <v>1.0118057982655932E-6</v>
      </c>
      <c r="BG4">
        <f t="shared" si="0"/>
        <v>1.0118057982655932E-6</v>
      </c>
      <c r="BH4">
        <f t="shared" si="0"/>
        <v>1.0118057982655932E-6</v>
      </c>
      <c r="BI4">
        <f t="shared" si="0"/>
        <v>1.0118057982655932E-6</v>
      </c>
      <c r="BJ4">
        <f t="shared" si="0"/>
        <v>1.0118057982655932E-6</v>
      </c>
      <c r="BK4">
        <f t="shared" si="0"/>
        <v>1.0118057982655932E-6</v>
      </c>
      <c r="BL4">
        <f t="shared" si="0"/>
        <v>1.0118057982655932E-6</v>
      </c>
      <c r="BM4">
        <f t="shared" si="0"/>
        <v>1.0118057982655932E-6</v>
      </c>
      <c r="BN4">
        <f t="shared" si="0"/>
        <v>1.0118057982655932E-6</v>
      </c>
      <c r="BO4">
        <f t="shared" si="0"/>
        <v>1.0118057982655932E-6</v>
      </c>
      <c r="BP4">
        <f t="shared" si="0"/>
        <v>1.0118057982655932E-6</v>
      </c>
      <c r="BQ4">
        <f t="shared" si="0"/>
        <v>1.0118057982655932E-6</v>
      </c>
      <c r="BR4">
        <f t="shared" si="0"/>
        <v>1.0118057982655932E-6</v>
      </c>
      <c r="BS4">
        <f t="shared" si="0"/>
        <v>1.0118057982655932E-6</v>
      </c>
      <c r="BT4">
        <f t="shared" si="0"/>
        <v>1.0118057982655932E-6</v>
      </c>
      <c r="BU4">
        <f t="shared" si="0"/>
        <v>1.0118057982655932E-6</v>
      </c>
      <c r="BV4">
        <f t="shared" si="0"/>
        <v>1.0118057982655932E-6</v>
      </c>
      <c r="BW4">
        <f t="shared" si="0"/>
        <v>1.0118057982655932E-6</v>
      </c>
      <c r="BX4">
        <f t="shared" si="0"/>
        <v>1.0118057982655932E-6</v>
      </c>
      <c r="BY4">
        <f t="shared" si="0"/>
        <v>1.0118057982655932E-6</v>
      </c>
      <c r="BZ4">
        <f t="shared" si="0"/>
        <v>1.0118057982655932E-6</v>
      </c>
      <c r="CA4">
        <f t="shared" si="0"/>
        <v>1.0118057982655932E-6</v>
      </c>
      <c r="CB4">
        <f t="shared" si="0"/>
        <v>1.0118057982655932E-6</v>
      </c>
      <c r="CC4">
        <f t="shared" si="0"/>
        <v>1.0118057982655932E-6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79837354100715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79837354100715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618205242053464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486820417310164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470952824903136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4634349025137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774903031840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2943965297121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707732645461132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862931396126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90216945669180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8775944647889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057574744682330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80061356037204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120204394802430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91502811824464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74181090926704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2397460117428693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94736051600151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300843786583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80956421670301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64719202583029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272039919239364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272094605539647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2612173027514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25048429273152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238714219619405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2396162141385774E-7</v>
      </c>
      <c r="AF5">
        <f t="shared" si="1"/>
        <v>7.2396162141385774E-7</v>
      </c>
      <c r="AG5">
        <f t="shared" si="0"/>
        <v>7.2396162141385774E-7</v>
      </c>
      <c r="AH5">
        <f t="shared" si="0"/>
        <v>7.2396162141385774E-7</v>
      </c>
      <c r="AI5">
        <f t="shared" si="0"/>
        <v>7.2396162141385774E-7</v>
      </c>
      <c r="AJ5">
        <f t="shared" si="0"/>
        <v>7.2396162141385774E-7</v>
      </c>
      <c r="AK5">
        <f t="shared" si="0"/>
        <v>7.2396162141385774E-7</v>
      </c>
      <c r="AL5">
        <f t="shared" si="0"/>
        <v>7.2396162141385774E-7</v>
      </c>
      <c r="AM5">
        <f t="shared" si="0"/>
        <v>7.2396162141385774E-7</v>
      </c>
      <c r="AN5">
        <f t="shared" si="0"/>
        <v>7.2396162141385774E-7</v>
      </c>
      <c r="AO5">
        <f t="shared" si="0"/>
        <v>7.2396162141385774E-7</v>
      </c>
      <c r="AP5">
        <f t="shared" si="0"/>
        <v>7.2396162141385774E-7</v>
      </c>
      <c r="AQ5">
        <f t="shared" si="0"/>
        <v>7.2396162141385774E-7</v>
      </c>
      <c r="AR5">
        <f t="shared" si="0"/>
        <v>7.2396162141385774E-7</v>
      </c>
      <c r="AS5">
        <f t="shared" si="0"/>
        <v>7.2396162141385774E-7</v>
      </c>
      <c r="AT5">
        <f t="shared" si="0"/>
        <v>7.2396162141385774E-7</v>
      </c>
      <c r="AU5">
        <f t="shared" si="0"/>
        <v>7.2396162141385774E-7</v>
      </c>
      <c r="AV5">
        <f t="shared" si="0"/>
        <v>7.2396162141385774E-7</v>
      </c>
      <c r="AW5">
        <f t="shared" si="0"/>
        <v>7.2396162141385774E-7</v>
      </c>
      <c r="AX5">
        <f t="shared" si="0"/>
        <v>7.2396162141385774E-7</v>
      </c>
      <c r="AY5">
        <f t="shared" si="0"/>
        <v>7.2396162141385774E-7</v>
      </c>
      <c r="AZ5">
        <f t="shared" si="0"/>
        <v>7.2396162141385774E-7</v>
      </c>
      <c r="BA5">
        <f t="shared" si="0"/>
        <v>7.2396162141385774E-7</v>
      </c>
      <c r="BB5">
        <f t="shared" si="0"/>
        <v>7.2396162141385774E-7</v>
      </c>
      <c r="BC5">
        <f t="shared" si="0"/>
        <v>7.2396162141385774E-7</v>
      </c>
      <c r="BD5">
        <f t="shared" si="0"/>
        <v>7.2396162141385774E-7</v>
      </c>
      <c r="BE5">
        <f t="shared" si="0"/>
        <v>7.2396162141385774E-7</v>
      </c>
      <c r="BF5">
        <f t="shared" si="0"/>
        <v>7.2396162141385774E-7</v>
      </c>
      <c r="BG5">
        <f t="shared" si="0"/>
        <v>7.2396162141385774E-7</v>
      </c>
      <c r="BH5">
        <f t="shared" si="0"/>
        <v>7.2396162141385774E-7</v>
      </c>
      <c r="BI5">
        <f t="shared" si="0"/>
        <v>7.2396162141385774E-7</v>
      </c>
      <c r="BJ5">
        <f t="shared" si="0"/>
        <v>7.2396162141385774E-7</v>
      </c>
      <c r="BK5">
        <f t="shared" si="0"/>
        <v>7.2396162141385774E-7</v>
      </c>
      <c r="BL5">
        <f t="shared" si="0"/>
        <v>7.2396162141385774E-7</v>
      </c>
      <c r="BM5">
        <f t="shared" si="0"/>
        <v>7.2396162141385774E-7</v>
      </c>
      <c r="BN5">
        <f t="shared" si="0"/>
        <v>7.2396162141385774E-7</v>
      </c>
      <c r="BO5">
        <f t="shared" si="0"/>
        <v>7.2396162141385774E-7</v>
      </c>
      <c r="BP5">
        <f t="shared" si="0"/>
        <v>7.2396162141385774E-7</v>
      </c>
      <c r="BQ5">
        <f t="shared" si="0"/>
        <v>7.2396162141385774E-7</v>
      </c>
      <c r="BR5">
        <f t="shared" si="0"/>
        <v>7.2396162141385774E-7</v>
      </c>
      <c r="BS5">
        <f t="shared" si="0"/>
        <v>7.2396162141385774E-7</v>
      </c>
      <c r="BT5">
        <f t="shared" si="0"/>
        <v>7.2396162141385774E-7</v>
      </c>
      <c r="BU5">
        <f t="shared" si="0"/>
        <v>7.2396162141385774E-7</v>
      </c>
      <c r="BV5">
        <f t="shared" si="0"/>
        <v>7.2396162141385774E-7</v>
      </c>
      <c r="BW5">
        <f t="shared" si="0"/>
        <v>7.2396162141385774E-7</v>
      </c>
      <c r="BX5">
        <f t="shared" si="0"/>
        <v>7.2396162141385774E-7</v>
      </c>
      <c r="BY5">
        <f t="shared" si="0"/>
        <v>7.2396162141385774E-7</v>
      </c>
      <c r="BZ5">
        <f t="shared" si="0"/>
        <v>7.2396162141385774E-7</v>
      </c>
      <c r="CA5">
        <f t="shared" si="0"/>
        <v>7.2396162141385774E-7</v>
      </c>
      <c r="CB5">
        <f t="shared" si="0"/>
        <v>7.2396162141385774E-7</v>
      </c>
      <c r="CC5">
        <f t="shared" si="0"/>
        <v>7.2396162141385774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53340193033479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53340193033479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7503183477234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403256922613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7297339911986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55776627852959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6615529540847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10457669210750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77419952587457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54595961370261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6221014064900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3854693827599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01934266714638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0967204732841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371503218903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0958590538262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71466747540474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50001565458938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9786137287204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91395398941491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54259852158860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2787575427309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2259579294071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1583376899838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9296662441571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75928039962753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4125816684958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33026768154958E-7</v>
      </c>
      <c r="AF6">
        <f t="shared" si="1"/>
        <v>2.733026768154958E-7</v>
      </c>
      <c r="AG6">
        <f t="shared" si="0"/>
        <v>2.733026768154958E-7</v>
      </c>
      <c r="AH6">
        <f t="shared" si="0"/>
        <v>2.733026768154958E-7</v>
      </c>
      <c r="AI6">
        <f t="shared" si="0"/>
        <v>2.733026768154958E-7</v>
      </c>
      <c r="AJ6">
        <f t="shared" si="0"/>
        <v>2.733026768154958E-7</v>
      </c>
      <c r="AK6">
        <f t="shared" si="0"/>
        <v>2.733026768154958E-7</v>
      </c>
      <c r="AL6">
        <f t="shared" si="0"/>
        <v>2.733026768154958E-7</v>
      </c>
      <c r="AM6">
        <f t="shared" si="0"/>
        <v>2.733026768154958E-7</v>
      </c>
      <c r="AN6">
        <f t="shared" si="0"/>
        <v>2.733026768154958E-7</v>
      </c>
      <c r="AO6">
        <f t="shared" si="0"/>
        <v>2.733026768154958E-7</v>
      </c>
      <c r="AP6">
        <f t="shared" si="0"/>
        <v>2.733026768154958E-7</v>
      </c>
      <c r="AQ6">
        <f t="shared" si="0"/>
        <v>2.733026768154958E-7</v>
      </c>
      <c r="AR6">
        <f t="shared" si="0"/>
        <v>2.733026768154958E-7</v>
      </c>
      <c r="AS6">
        <f t="shared" si="0"/>
        <v>2.733026768154958E-7</v>
      </c>
      <c r="AT6">
        <f t="shared" si="0"/>
        <v>2.733026768154958E-7</v>
      </c>
      <c r="AU6">
        <f t="shared" si="0"/>
        <v>2.733026768154958E-7</v>
      </c>
      <c r="AV6">
        <f t="shared" si="0"/>
        <v>2.733026768154958E-7</v>
      </c>
      <c r="AW6">
        <f t="shared" si="0"/>
        <v>2.733026768154958E-7</v>
      </c>
      <c r="AX6">
        <f t="shared" si="0"/>
        <v>2.733026768154958E-7</v>
      </c>
      <c r="AY6">
        <f t="shared" si="0"/>
        <v>2.733026768154958E-7</v>
      </c>
      <c r="AZ6">
        <f t="shared" si="0"/>
        <v>2.733026768154958E-7</v>
      </c>
      <c r="BA6">
        <f t="shared" si="0"/>
        <v>2.733026768154958E-7</v>
      </c>
      <c r="BB6">
        <f t="shared" si="0"/>
        <v>2.733026768154958E-7</v>
      </c>
      <c r="BC6">
        <f t="shared" si="0"/>
        <v>2.733026768154958E-7</v>
      </c>
      <c r="BD6">
        <f t="shared" si="0"/>
        <v>2.733026768154958E-7</v>
      </c>
      <c r="BE6">
        <f t="shared" si="0"/>
        <v>2.733026768154958E-7</v>
      </c>
      <c r="BF6">
        <f t="shared" si="0"/>
        <v>2.733026768154958E-7</v>
      </c>
      <c r="BG6">
        <f t="shared" si="0"/>
        <v>2.733026768154958E-7</v>
      </c>
      <c r="BH6">
        <f t="shared" si="0"/>
        <v>2.733026768154958E-7</v>
      </c>
      <c r="BI6">
        <f t="shared" si="0"/>
        <v>2.733026768154958E-7</v>
      </c>
      <c r="BJ6">
        <f t="shared" si="0"/>
        <v>2.733026768154958E-7</v>
      </c>
      <c r="BK6">
        <f t="shared" si="0"/>
        <v>2.733026768154958E-7</v>
      </c>
      <c r="BL6">
        <f t="shared" si="0"/>
        <v>2.733026768154958E-7</v>
      </c>
      <c r="BM6">
        <f t="shared" si="0"/>
        <v>2.733026768154958E-7</v>
      </c>
      <c r="BN6">
        <f t="shared" si="0"/>
        <v>2.733026768154958E-7</v>
      </c>
      <c r="BO6">
        <f t="shared" si="0"/>
        <v>2.733026768154958E-7</v>
      </c>
      <c r="BP6">
        <f t="shared" si="0"/>
        <v>2.733026768154958E-7</v>
      </c>
      <c r="BQ6">
        <f t="shared" si="0"/>
        <v>2.733026768154958E-7</v>
      </c>
      <c r="BR6">
        <f t="shared" si="0"/>
        <v>2.733026768154958E-7</v>
      </c>
      <c r="BS6">
        <f t="shared" si="0"/>
        <v>2.733026768154958E-7</v>
      </c>
      <c r="BT6">
        <f t="shared" si="0"/>
        <v>2.733026768154958E-7</v>
      </c>
      <c r="BU6">
        <f t="shared" si="0"/>
        <v>2.733026768154958E-7</v>
      </c>
      <c r="BV6">
        <f t="shared" si="0"/>
        <v>2.733026768154958E-7</v>
      </c>
      <c r="BW6">
        <f t="shared" si="0"/>
        <v>2.733026768154958E-7</v>
      </c>
      <c r="BX6">
        <f t="shared" si="0"/>
        <v>2.733026768154958E-7</v>
      </c>
      <c r="BY6">
        <f t="shared" si="0"/>
        <v>2.733026768154958E-7</v>
      </c>
      <c r="BZ6">
        <f t="shared" si="0"/>
        <v>2.733026768154958E-7</v>
      </c>
      <c r="CA6">
        <f t="shared" si="0"/>
        <v>2.733026768154958E-7</v>
      </c>
      <c r="CB6">
        <f t="shared" si="0"/>
        <v>2.733026768154958E-7</v>
      </c>
      <c r="CC6">
        <f t="shared" si="0"/>
        <v>2.733026768154958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F7">
        <f t="shared" si="1"/>
        <v>2.7099433735733358E-7</v>
      </c>
      <c r="AG7">
        <f t="shared" si="0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ref="AG7:CC9" si="2">BE7</f>
        <v>2.7099433735733358E-7</v>
      </c>
      <c r="BG7">
        <f t="shared" si="2"/>
        <v>2.7099433735733358E-7</v>
      </c>
      <c r="BH7">
        <f t="shared" si="2"/>
        <v>2.7099433735733358E-7</v>
      </c>
      <c r="BI7">
        <f t="shared" si="2"/>
        <v>2.7099433735733358E-7</v>
      </c>
      <c r="BJ7">
        <f t="shared" si="2"/>
        <v>2.7099433735733358E-7</v>
      </c>
      <c r="BK7">
        <f t="shared" si="2"/>
        <v>2.7099433735733358E-7</v>
      </c>
      <c r="BL7">
        <f t="shared" si="2"/>
        <v>2.7099433735733358E-7</v>
      </c>
      <c r="BM7">
        <f t="shared" si="2"/>
        <v>2.7099433735733358E-7</v>
      </c>
      <c r="BN7">
        <f t="shared" si="2"/>
        <v>2.7099433735733358E-7</v>
      </c>
      <c r="BO7">
        <f t="shared" si="2"/>
        <v>2.7099433735733358E-7</v>
      </c>
      <c r="BP7">
        <f t="shared" si="2"/>
        <v>2.7099433735733358E-7</v>
      </c>
      <c r="BQ7">
        <f t="shared" si="2"/>
        <v>2.7099433735733358E-7</v>
      </c>
      <c r="BR7">
        <f t="shared" si="2"/>
        <v>2.7099433735733358E-7</v>
      </c>
      <c r="BS7">
        <f t="shared" si="2"/>
        <v>2.7099433735733358E-7</v>
      </c>
      <c r="BT7">
        <f t="shared" si="2"/>
        <v>2.7099433735733358E-7</v>
      </c>
      <c r="BU7">
        <f t="shared" si="2"/>
        <v>2.7099433735733358E-7</v>
      </c>
      <c r="BV7">
        <f t="shared" si="2"/>
        <v>2.7099433735733358E-7</v>
      </c>
      <c r="BW7">
        <f t="shared" si="2"/>
        <v>2.7099433735733358E-7</v>
      </c>
      <c r="BX7">
        <f t="shared" si="2"/>
        <v>2.7099433735733358E-7</v>
      </c>
      <c r="BY7">
        <f t="shared" si="2"/>
        <v>2.7099433735733358E-7</v>
      </c>
      <c r="BZ7">
        <f t="shared" si="2"/>
        <v>2.7099433735733358E-7</v>
      </c>
      <c r="CA7">
        <f t="shared" si="2"/>
        <v>2.7099433735733358E-7</v>
      </c>
      <c r="CB7">
        <f t="shared" si="2"/>
        <v>2.7099433735733358E-7</v>
      </c>
      <c r="CC7">
        <f t="shared" si="2"/>
        <v>2.7099433735733358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F8">
        <f t="shared" si="1"/>
        <v>2.7099433735733358E-7</v>
      </c>
      <c r="AG8">
        <f t="shared" si="2"/>
        <v>2.7099433735733358E-7</v>
      </c>
      <c r="AH8">
        <f t="shared" si="2"/>
        <v>2.7099433735733358E-7</v>
      </c>
      <c r="AI8">
        <f t="shared" si="2"/>
        <v>2.7099433735733358E-7</v>
      </c>
      <c r="AJ8">
        <f t="shared" si="2"/>
        <v>2.7099433735733358E-7</v>
      </c>
      <c r="AK8">
        <f t="shared" si="2"/>
        <v>2.7099433735733358E-7</v>
      </c>
      <c r="AL8">
        <f t="shared" si="2"/>
        <v>2.7099433735733358E-7</v>
      </c>
      <c r="AM8">
        <f t="shared" si="2"/>
        <v>2.7099433735733358E-7</v>
      </c>
      <c r="AN8">
        <f t="shared" si="2"/>
        <v>2.7099433735733358E-7</v>
      </c>
      <c r="AO8">
        <f t="shared" si="2"/>
        <v>2.7099433735733358E-7</v>
      </c>
      <c r="AP8">
        <f t="shared" si="2"/>
        <v>2.7099433735733358E-7</v>
      </c>
      <c r="AQ8">
        <f t="shared" si="2"/>
        <v>2.7099433735733358E-7</v>
      </c>
      <c r="AR8">
        <f t="shared" si="2"/>
        <v>2.7099433735733358E-7</v>
      </c>
      <c r="AS8">
        <f t="shared" si="2"/>
        <v>2.7099433735733358E-7</v>
      </c>
      <c r="AT8">
        <f t="shared" si="2"/>
        <v>2.7099433735733358E-7</v>
      </c>
      <c r="AU8">
        <f t="shared" si="2"/>
        <v>2.7099433735733358E-7</v>
      </c>
      <c r="AV8">
        <f t="shared" si="2"/>
        <v>2.7099433735733358E-7</v>
      </c>
      <c r="AW8">
        <f t="shared" si="2"/>
        <v>2.7099433735733358E-7</v>
      </c>
      <c r="AX8">
        <f t="shared" si="2"/>
        <v>2.7099433735733358E-7</v>
      </c>
      <c r="AY8">
        <f t="shared" si="2"/>
        <v>2.7099433735733358E-7</v>
      </c>
      <c r="AZ8">
        <f t="shared" si="2"/>
        <v>2.7099433735733358E-7</v>
      </c>
      <c r="BA8">
        <f t="shared" si="2"/>
        <v>2.7099433735733358E-7</v>
      </c>
      <c r="BB8">
        <f t="shared" si="2"/>
        <v>2.7099433735733358E-7</v>
      </c>
      <c r="BC8">
        <f t="shared" si="2"/>
        <v>2.7099433735733358E-7</v>
      </c>
      <c r="BD8">
        <f t="shared" si="2"/>
        <v>2.7099433735733358E-7</v>
      </c>
      <c r="BE8">
        <f t="shared" si="2"/>
        <v>2.7099433735733358E-7</v>
      </c>
      <c r="BF8">
        <f t="shared" si="2"/>
        <v>2.7099433735733358E-7</v>
      </c>
      <c r="BG8">
        <f t="shared" si="2"/>
        <v>2.7099433735733358E-7</v>
      </c>
      <c r="BH8">
        <f t="shared" si="2"/>
        <v>2.7099433735733358E-7</v>
      </c>
      <c r="BI8">
        <f t="shared" si="2"/>
        <v>2.7099433735733358E-7</v>
      </c>
      <c r="BJ8">
        <f t="shared" si="2"/>
        <v>2.7099433735733358E-7</v>
      </c>
      <c r="BK8">
        <f t="shared" si="2"/>
        <v>2.7099433735733358E-7</v>
      </c>
      <c r="BL8">
        <f t="shared" si="2"/>
        <v>2.7099433735733358E-7</v>
      </c>
      <c r="BM8">
        <f t="shared" si="2"/>
        <v>2.7099433735733358E-7</v>
      </c>
      <c r="BN8">
        <f t="shared" si="2"/>
        <v>2.7099433735733358E-7</v>
      </c>
      <c r="BO8">
        <f t="shared" si="2"/>
        <v>2.7099433735733358E-7</v>
      </c>
      <c r="BP8">
        <f t="shared" si="2"/>
        <v>2.7099433735733358E-7</v>
      </c>
      <c r="BQ8">
        <f t="shared" si="2"/>
        <v>2.7099433735733358E-7</v>
      </c>
      <c r="BR8">
        <f t="shared" si="2"/>
        <v>2.7099433735733358E-7</v>
      </c>
      <c r="BS8">
        <f t="shared" si="2"/>
        <v>2.7099433735733358E-7</v>
      </c>
      <c r="BT8">
        <f t="shared" si="2"/>
        <v>2.7099433735733358E-7</v>
      </c>
      <c r="BU8">
        <f t="shared" si="2"/>
        <v>2.7099433735733358E-7</v>
      </c>
      <c r="BV8">
        <f t="shared" si="2"/>
        <v>2.7099433735733358E-7</v>
      </c>
      <c r="BW8">
        <f t="shared" si="2"/>
        <v>2.7099433735733358E-7</v>
      </c>
      <c r="BX8">
        <f t="shared" si="2"/>
        <v>2.7099433735733358E-7</v>
      </c>
      <c r="BY8">
        <f t="shared" si="2"/>
        <v>2.7099433735733358E-7</v>
      </c>
      <c r="BZ8">
        <f t="shared" si="2"/>
        <v>2.7099433735733358E-7</v>
      </c>
      <c r="CA8">
        <f t="shared" si="2"/>
        <v>2.7099433735733358E-7</v>
      </c>
      <c r="CB8">
        <f t="shared" si="2"/>
        <v>2.7099433735733358E-7</v>
      </c>
      <c r="CC8">
        <f t="shared" si="2"/>
        <v>2.7099433735733358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F9">
        <f t="shared" si="1"/>
        <v>2.7099433735733358E-7</v>
      </c>
      <c r="AG9">
        <f t="shared" si="2"/>
        <v>2.7099433735733358E-7</v>
      </c>
      <c r="AH9">
        <f t="shared" si="2"/>
        <v>2.7099433735733358E-7</v>
      </c>
      <c r="AI9">
        <f t="shared" si="2"/>
        <v>2.7099433735733358E-7</v>
      </c>
      <c r="AJ9">
        <f t="shared" si="2"/>
        <v>2.7099433735733358E-7</v>
      </c>
      <c r="AK9">
        <f t="shared" si="2"/>
        <v>2.7099433735733358E-7</v>
      </c>
      <c r="AL9">
        <f t="shared" si="2"/>
        <v>2.7099433735733358E-7</v>
      </c>
      <c r="AM9">
        <f t="shared" si="2"/>
        <v>2.7099433735733358E-7</v>
      </c>
      <c r="AN9">
        <f t="shared" si="2"/>
        <v>2.7099433735733358E-7</v>
      </c>
      <c r="AO9">
        <f t="shared" si="2"/>
        <v>2.7099433735733358E-7</v>
      </c>
      <c r="AP9">
        <f t="shared" si="2"/>
        <v>2.7099433735733358E-7</v>
      </c>
      <c r="AQ9">
        <f t="shared" si="2"/>
        <v>2.7099433735733358E-7</v>
      </c>
      <c r="AR9">
        <f t="shared" si="2"/>
        <v>2.7099433735733358E-7</v>
      </c>
      <c r="AS9">
        <f t="shared" si="2"/>
        <v>2.7099433735733358E-7</v>
      </c>
      <c r="AT9">
        <f t="shared" si="2"/>
        <v>2.7099433735733358E-7</v>
      </c>
      <c r="AU9">
        <f t="shared" si="2"/>
        <v>2.7099433735733358E-7</v>
      </c>
      <c r="AV9">
        <f t="shared" si="2"/>
        <v>2.7099433735733358E-7</v>
      </c>
      <c r="AW9">
        <f t="shared" si="2"/>
        <v>2.7099433735733358E-7</v>
      </c>
      <c r="AX9">
        <f t="shared" si="2"/>
        <v>2.7099433735733358E-7</v>
      </c>
      <c r="AY9">
        <f t="shared" si="2"/>
        <v>2.7099433735733358E-7</v>
      </c>
      <c r="AZ9">
        <f t="shared" si="2"/>
        <v>2.7099433735733358E-7</v>
      </c>
      <c r="BA9">
        <f t="shared" si="2"/>
        <v>2.7099433735733358E-7</v>
      </c>
      <c r="BB9">
        <f t="shared" si="2"/>
        <v>2.7099433735733358E-7</v>
      </c>
      <c r="BC9">
        <f t="shared" si="2"/>
        <v>2.7099433735733358E-7</v>
      </c>
      <c r="BD9">
        <f t="shared" si="2"/>
        <v>2.7099433735733358E-7</v>
      </c>
      <c r="BE9">
        <f t="shared" si="2"/>
        <v>2.7099433735733358E-7</v>
      </c>
      <c r="BF9">
        <f t="shared" si="2"/>
        <v>2.7099433735733358E-7</v>
      </c>
      <c r="BG9">
        <f t="shared" si="2"/>
        <v>2.7099433735733358E-7</v>
      </c>
      <c r="BH9">
        <f t="shared" si="2"/>
        <v>2.7099433735733358E-7</v>
      </c>
      <c r="BI9">
        <f t="shared" si="2"/>
        <v>2.7099433735733358E-7</v>
      </c>
      <c r="BJ9">
        <f t="shared" si="2"/>
        <v>2.7099433735733358E-7</v>
      </c>
      <c r="BK9">
        <f t="shared" si="2"/>
        <v>2.7099433735733358E-7</v>
      </c>
      <c r="BL9">
        <f t="shared" si="2"/>
        <v>2.7099433735733358E-7</v>
      </c>
      <c r="BM9">
        <f t="shared" si="2"/>
        <v>2.7099433735733358E-7</v>
      </c>
      <c r="BN9">
        <f t="shared" si="2"/>
        <v>2.7099433735733358E-7</v>
      </c>
      <c r="BO9">
        <f t="shared" si="2"/>
        <v>2.7099433735733358E-7</v>
      </c>
      <c r="BP9">
        <f t="shared" si="2"/>
        <v>2.7099433735733358E-7</v>
      </c>
      <c r="BQ9">
        <f t="shared" si="2"/>
        <v>2.7099433735733358E-7</v>
      </c>
      <c r="BR9">
        <f t="shared" si="2"/>
        <v>2.7099433735733358E-7</v>
      </c>
      <c r="BS9">
        <f t="shared" si="2"/>
        <v>2.7099433735733358E-7</v>
      </c>
      <c r="BT9">
        <f t="shared" si="2"/>
        <v>2.7099433735733358E-7</v>
      </c>
      <c r="BU9">
        <f t="shared" si="2"/>
        <v>2.7099433735733358E-7</v>
      </c>
      <c r="BV9">
        <f t="shared" si="2"/>
        <v>2.7099433735733358E-7</v>
      </c>
      <c r="BW9">
        <f t="shared" si="2"/>
        <v>2.7099433735733358E-7</v>
      </c>
      <c r="BX9">
        <f t="shared" si="2"/>
        <v>2.7099433735733358E-7</v>
      </c>
      <c r="BY9">
        <f t="shared" si="2"/>
        <v>2.7099433735733358E-7</v>
      </c>
      <c r="BZ9">
        <f t="shared" si="2"/>
        <v>2.7099433735733358E-7</v>
      </c>
      <c r="CA9">
        <f t="shared" si="2"/>
        <v>2.7099433735733358E-7</v>
      </c>
      <c r="CB9">
        <f t="shared" si="2"/>
        <v>2.7099433735733358E-7</v>
      </c>
      <c r="CC9">
        <f t="shared" si="2"/>
        <v>2.709943373573335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D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E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F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G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H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I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J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K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L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M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N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O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P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Q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R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S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T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U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V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W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X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Y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Z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A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B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C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D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E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F6">
        <f t="shared" si="2"/>
        <v>2.1555219673775947E-7</v>
      </c>
      <c r="AG6">
        <f t="shared" si="0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D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E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F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G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H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I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J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K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L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M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N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O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P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Q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R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S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T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U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V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W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X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Y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Z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A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B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C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D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E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F7">
        <f t="shared" si="2"/>
        <v>2.1032454028468859E-7</v>
      </c>
      <c r="AG7">
        <f t="shared" si="0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ref="AG7:CC9" si="4">BE7</f>
        <v>2.1032454028468859E-7</v>
      </c>
      <c r="BG7">
        <f t="shared" si="4"/>
        <v>2.1032454028468859E-7</v>
      </c>
      <c r="BH7">
        <f t="shared" si="4"/>
        <v>2.1032454028468859E-7</v>
      </c>
      <c r="BI7">
        <f t="shared" si="4"/>
        <v>2.1032454028468859E-7</v>
      </c>
      <c r="BJ7">
        <f t="shared" si="4"/>
        <v>2.1032454028468859E-7</v>
      </c>
      <c r="BK7">
        <f t="shared" si="4"/>
        <v>2.1032454028468859E-7</v>
      </c>
      <c r="BL7">
        <f t="shared" si="4"/>
        <v>2.1032454028468859E-7</v>
      </c>
      <c r="BM7">
        <f t="shared" si="4"/>
        <v>2.1032454028468859E-7</v>
      </c>
      <c r="BN7">
        <f t="shared" si="4"/>
        <v>2.1032454028468859E-7</v>
      </c>
      <c r="BO7">
        <f t="shared" si="4"/>
        <v>2.1032454028468859E-7</v>
      </c>
      <c r="BP7">
        <f t="shared" si="4"/>
        <v>2.1032454028468859E-7</v>
      </c>
      <c r="BQ7">
        <f t="shared" si="4"/>
        <v>2.1032454028468859E-7</v>
      </c>
      <c r="BR7">
        <f t="shared" si="4"/>
        <v>2.1032454028468859E-7</v>
      </c>
      <c r="BS7">
        <f t="shared" si="4"/>
        <v>2.1032454028468859E-7</v>
      </c>
      <c r="BT7">
        <f t="shared" si="4"/>
        <v>2.1032454028468859E-7</v>
      </c>
      <c r="BU7">
        <f t="shared" si="4"/>
        <v>2.1032454028468859E-7</v>
      </c>
      <c r="BV7">
        <f t="shared" si="4"/>
        <v>2.1032454028468859E-7</v>
      </c>
      <c r="BW7">
        <f t="shared" si="4"/>
        <v>2.1032454028468859E-7</v>
      </c>
      <c r="BX7">
        <f t="shared" si="4"/>
        <v>2.1032454028468859E-7</v>
      </c>
      <c r="BY7">
        <f t="shared" si="4"/>
        <v>2.1032454028468859E-7</v>
      </c>
      <c r="BZ7">
        <f t="shared" si="4"/>
        <v>2.1032454028468859E-7</v>
      </c>
      <c r="CA7">
        <f t="shared" si="4"/>
        <v>2.1032454028468859E-7</v>
      </c>
      <c r="CB7">
        <f t="shared" si="4"/>
        <v>2.1032454028468859E-7</v>
      </c>
      <c r="CC7">
        <f t="shared" si="4"/>
        <v>2.1032454028468859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D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E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F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G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H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I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J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K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L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M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N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O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P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Q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R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S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T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U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V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W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X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Y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Z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A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B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C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D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E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F8">
        <f t="shared" si="2"/>
        <v>2.1032454028468859E-7</v>
      </c>
      <c r="AG8">
        <f t="shared" si="4"/>
        <v>2.1032454028468859E-7</v>
      </c>
      <c r="AH8">
        <f t="shared" si="4"/>
        <v>2.1032454028468859E-7</v>
      </c>
      <c r="AI8">
        <f t="shared" si="4"/>
        <v>2.1032454028468859E-7</v>
      </c>
      <c r="AJ8">
        <f t="shared" si="4"/>
        <v>2.1032454028468859E-7</v>
      </c>
      <c r="AK8">
        <f t="shared" si="4"/>
        <v>2.1032454028468859E-7</v>
      </c>
      <c r="AL8">
        <f t="shared" si="4"/>
        <v>2.1032454028468859E-7</v>
      </c>
      <c r="AM8">
        <f t="shared" si="4"/>
        <v>2.1032454028468859E-7</v>
      </c>
      <c r="AN8">
        <f t="shared" si="4"/>
        <v>2.1032454028468859E-7</v>
      </c>
      <c r="AO8">
        <f t="shared" si="4"/>
        <v>2.1032454028468859E-7</v>
      </c>
      <c r="AP8">
        <f t="shared" si="4"/>
        <v>2.1032454028468859E-7</v>
      </c>
      <c r="AQ8">
        <f t="shared" si="4"/>
        <v>2.1032454028468859E-7</v>
      </c>
      <c r="AR8">
        <f t="shared" si="4"/>
        <v>2.1032454028468859E-7</v>
      </c>
      <c r="AS8">
        <f t="shared" si="4"/>
        <v>2.1032454028468859E-7</v>
      </c>
      <c r="AT8">
        <f t="shared" si="4"/>
        <v>2.1032454028468859E-7</v>
      </c>
      <c r="AU8">
        <f t="shared" si="4"/>
        <v>2.1032454028468859E-7</v>
      </c>
      <c r="AV8">
        <f t="shared" si="4"/>
        <v>2.1032454028468859E-7</v>
      </c>
      <c r="AW8">
        <f t="shared" si="4"/>
        <v>2.1032454028468859E-7</v>
      </c>
      <c r="AX8">
        <f t="shared" si="4"/>
        <v>2.1032454028468859E-7</v>
      </c>
      <c r="AY8">
        <f t="shared" si="4"/>
        <v>2.1032454028468859E-7</v>
      </c>
      <c r="AZ8">
        <f t="shared" si="4"/>
        <v>2.1032454028468859E-7</v>
      </c>
      <c r="BA8">
        <f t="shared" si="4"/>
        <v>2.1032454028468859E-7</v>
      </c>
      <c r="BB8">
        <f t="shared" si="4"/>
        <v>2.1032454028468859E-7</v>
      </c>
      <c r="BC8">
        <f t="shared" si="4"/>
        <v>2.1032454028468859E-7</v>
      </c>
      <c r="BD8">
        <f t="shared" si="4"/>
        <v>2.1032454028468859E-7</v>
      </c>
      <c r="BE8">
        <f t="shared" si="4"/>
        <v>2.1032454028468859E-7</v>
      </c>
      <c r="BF8">
        <f t="shared" si="4"/>
        <v>2.1032454028468859E-7</v>
      </c>
      <c r="BG8">
        <f t="shared" si="4"/>
        <v>2.1032454028468859E-7</v>
      </c>
      <c r="BH8">
        <f t="shared" si="4"/>
        <v>2.1032454028468859E-7</v>
      </c>
      <c r="BI8">
        <f t="shared" si="4"/>
        <v>2.1032454028468859E-7</v>
      </c>
      <c r="BJ8">
        <f t="shared" si="4"/>
        <v>2.1032454028468859E-7</v>
      </c>
      <c r="BK8">
        <f t="shared" si="4"/>
        <v>2.1032454028468859E-7</v>
      </c>
      <c r="BL8">
        <f t="shared" si="4"/>
        <v>2.1032454028468859E-7</v>
      </c>
      <c r="BM8">
        <f t="shared" si="4"/>
        <v>2.1032454028468859E-7</v>
      </c>
      <c r="BN8">
        <f t="shared" si="4"/>
        <v>2.1032454028468859E-7</v>
      </c>
      <c r="BO8">
        <f t="shared" si="4"/>
        <v>2.1032454028468859E-7</v>
      </c>
      <c r="BP8">
        <f t="shared" si="4"/>
        <v>2.1032454028468859E-7</v>
      </c>
      <c r="BQ8">
        <f t="shared" si="4"/>
        <v>2.1032454028468859E-7</v>
      </c>
      <c r="BR8">
        <f t="shared" si="4"/>
        <v>2.1032454028468859E-7</v>
      </c>
      <c r="BS8">
        <f t="shared" si="4"/>
        <v>2.1032454028468859E-7</v>
      </c>
      <c r="BT8">
        <f t="shared" si="4"/>
        <v>2.1032454028468859E-7</v>
      </c>
      <c r="BU8">
        <f t="shared" si="4"/>
        <v>2.1032454028468859E-7</v>
      </c>
      <c r="BV8">
        <f t="shared" si="4"/>
        <v>2.1032454028468859E-7</v>
      </c>
      <c r="BW8">
        <f t="shared" si="4"/>
        <v>2.1032454028468859E-7</v>
      </c>
      <c r="BX8">
        <f t="shared" si="4"/>
        <v>2.1032454028468859E-7</v>
      </c>
      <c r="BY8">
        <f t="shared" si="4"/>
        <v>2.1032454028468859E-7</v>
      </c>
      <c r="BZ8">
        <f t="shared" si="4"/>
        <v>2.1032454028468859E-7</v>
      </c>
      <c r="CA8">
        <f t="shared" si="4"/>
        <v>2.1032454028468859E-7</v>
      </c>
      <c r="CB8">
        <f t="shared" si="4"/>
        <v>2.1032454028468859E-7</v>
      </c>
      <c r="CC8">
        <f t="shared" si="4"/>
        <v>2.1032454028468859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D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E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F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G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H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I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J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K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L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M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N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O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P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Q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R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S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T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U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V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W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X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Y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Z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A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B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C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D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E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F9">
        <f t="shared" si="2"/>
        <v>2.1032454028468859E-7</v>
      </c>
      <c r="AG9">
        <f t="shared" si="4"/>
        <v>2.1032454028468859E-7</v>
      </c>
      <c r="AH9">
        <f t="shared" si="4"/>
        <v>2.1032454028468859E-7</v>
      </c>
      <c r="AI9">
        <f t="shared" si="4"/>
        <v>2.1032454028468859E-7</v>
      </c>
      <c r="AJ9">
        <f t="shared" si="4"/>
        <v>2.1032454028468859E-7</v>
      </c>
      <c r="AK9">
        <f t="shared" si="4"/>
        <v>2.1032454028468859E-7</v>
      </c>
      <c r="AL9">
        <f t="shared" si="4"/>
        <v>2.1032454028468859E-7</v>
      </c>
      <c r="AM9">
        <f t="shared" si="4"/>
        <v>2.1032454028468859E-7</v>
      </c>
      <c r="AN9">
        <f t="shared" si="4"/>
        <v>2.1032454028468859E-7</v>
      </c>
      <c r="AO9">
        <f t="shared" si="4"/>
        <v>2.1032454028468859E-7</v>
      </c>
      <c r="AP9">
        <f t="shared" si="4"/>
        <v>2.1032454028468859E-7</v>
      </c>
      <c r="AQ9">
        <f t="shared" si="4"/>
        <v>2.1032454028468859E-7</v>
      </c>
      <c r="AR9">
        <f t="shared" si="4"/>
        <v>2.1032454028468859E-7</v>
      </c>
      <c r="AS9">
        <f t="shared" si="4"/>
        <v>2.1032454028468859E-7</v>
      </c>
      <c r="AT9">
        <f t="shared" si="4"/>
        <v>2.1032454028468859E-7</v>
      </c>
      <c r="AU9">
        <f t="shared" si="4"/>
        <v>2.1032454028468859E-7</v>
      </c>
      <c r="AV9">
        <f t="shared" si="4"/>
        <v>2.1032454028468859E-7</v>
      </c>
      <c r="AW9">
        <f t="shared" si="4"/>
        <v>2.1032454028468859E-7</v>
      </c>
      <c r="AX9">
        <f t="shared" si="4"/>
        <v>2.1032454028468859E-7</v>
      </c>
      <c r="AY9">
        <f t="shared" si="4"/>
        <v>2.1032454028468859E-7</v>
      </c>
      <c r="AZ9">
        <f t="shared" si="4"/>
        <v>2.1032454028468859E-7</v>
      </c>
      <c r="BA9">
        <f t="shared" si="4"/>
        <v>2.1032454028468859E-7</v>
      </c>
      <c r="BB9">
        <f t="shared" si="4"/>
        <v>2.1032454028468859E-7</v>
      </c>
      <c r="BC9">
        <f t="shared" si="4"/>
        <v>2.1032454028468859E-7</v>
      </c>
      <c r="BD9">
        <f t="shared" si="4"/>
        <v>2.1032454028468859E-7</v>
      </c>
      <c r="BE9">
        <f t="shared" si="4"/>
        <v>2.1032454028468859E-7</v>
      </c>
      <c r="BF9">
        <f t="shared" si="4"/>
        <v>2.1032454028468859E-7</v>
      </c>
      <c r="BG9">
        <f t="shared" si="4"/>
        <v>2.1032454028468859E-7</v>
      </c>
      <c r="BH9">
        <f t="shared" si="4"/>
        <v>2.1032454028468859E-7</v>
      </c>
      <c r="BI9">
        <f t="shared" si="4"/>
        <v>2.1032454028468859E-7</v>
      </c>
      <c r="BJ9">
        <f t="shared" si="4"/>
        <v>2.1032454028468859E-7</v>
      </c>
      <c r="BK9">
        <f t="shared" si="4"/>
        <v>2.1032454028468859E-7</v>
      </c>
      <c r="BL9">
        <f t="shared" si="4"/>
        <v>2.1032454028468859E-7</v>
      </c>
      <c r="BM9">
        <f t="shared" si="4"/>
        <v>2.1032454028468859E-7</v>
      </c>
      <c r="BN9">
        <f t="shared" si="4"/>
        <v>2.1032454028468859E-7</v>
      </c>
      <c r="BO9">
        <f t="shared" si="4"/>
        <v>2.1032454028468859E-7</v>
      </c>
      <c r="BP9">
        <f t="shared" si="4"/>
        <v>2.1032454028468859E-7</v>
      </c>
      <c r="BQ9">
        <f t="shared" si="4"/>
        <v>2.1032454028468859E-7</v>
      </c>
      <c r="BR9">
        <f t="shared" si="4"/>
        <v>2.1032454028468859E-7</v>
      </c>
      <c r="BS9">
        <f t="shared" si="4"/>
        <v>2.1032454028468859E-7</v>
      </c>
      <c r="BT9">
        <f t="shared" si="4"/>
        <v>2.1032454028468859E-7</v>
      </c>
      <c r="BU9">
        <f t="shared" si="4"/>
        <v>2.1032454028468859E-7</v>
      </c>
      <c r="BV9">
        <f t="shared" si="4"/>
        <v>2.1032454028468859E-7</v>
      </c>
      <c r="BW9">
        <f t="shared" si="4"/>
        <v>2.1032454028468859E-7</v>
      </c>
      <c r="BX9">
        <f t="shared" si="4"/>
        <v>2.1032454028468859E-7</v>
      </c>
      <c r="BY9">
        <f t="shared" si="4"/>
        <v>2.1032454028468859E-7</v>
      </c>
      <c r="BZ9">
        <f t="shared" si="4"/>
        <v>2.1032454028468859E-7</v>
      </c>
      <c r="CA9">
        <f t="shared" si="4"/>
        <v>2.1032454028468859E-7</v>
      </c>
      <c r="CB9">
        <f t="shared" si="4"/>
        <v>2.1032454028468859E-7</v>
      </c>
      <c r="CC9">
        <f t="shared" si="4"/>
        <v>2.1032454028468859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F2">
        <f>AE2</f>
        <v>2.5902400833870856E-6</v>
      </c>
      <c r="AG2">
        <f t="shared" ref="AG2:CC7" si="0">AF2</f>
        <v>2.5902400833870856E-6</v>
      </c>
      <c r="AH2">
        <f t="shared" si="0"/>
        <v>2.5902400833870856E-6</v>
      </c>
      <c r="AI2">
        <f t="shared" si="0"/>
        <v>2.5902400833870856E-6</v>
      </c>
      <c r="AJ2">
        <f t="shared" si="0"/>
        <v>2.5902400833870856E-6</v>
      </c>
      <c r="AK2">
        <f t="shared" si="0"/>
        <v>2.5902400833870856E-6</v>
      </c>
      <c r="AL2">
        <f t="shared" si="0"/>
        <v>2.5902400833870856E-6</v>
      </c>
      <c r="AM2">
        <f t="shared" si="0"/>
        <v>2.5902400833870856E-6</v>
      </c>
      <c r="AN2">
        <f t="shared" si="0"/>
        <v>2.5902400833870856E-6</v>
      </c>
      <c r="AO2">
        <f t="shared" si="0"/>
        <v>2.5902400833870856E-6</v>
      </c>
      <c r="AP2">
        <f t="shared" si="0"/>
        <v>2.5902400833870856E-6</v>
      </c>
      <c r="AQ2">
        <f t="shared" si="0"/>
        <v>2.5902400833870856E-6</v>
      </c>
      <c r="AR2">
        <f t="shared" si="0"/>
        <v>2.5902400833870856E-6</v>
      </c>
      <c r="AS2">
        <f t="shared" si="0"/>
        <v>2.5902400833870856E-6</v>
      </c>
      <c r="AT2">
        <f t="shared" si="0"/>
        <v>2.5902400833870856E-6</v>
      </c>
      <c r="AU2">
        <f t="shared" si="0"/>
        <v>2.5902400833870856E-6</v>
      </c>
      <c r="AV2">
        <f t="shared" si="0"/>
        <v>2.5902400833870856E-6</v>
      </c>
      <c r="AW2">
        <f t="shared" si="0"/>
        <v>2.5902400833870856E-6</v>
      </c>
      <c r="AX2">
        <f t="shared" si="0"/>
        <v>2.5902400833870856E-6</v>
      </c>
      <c r="AY2">
        <f t="shared" si="0"/>
        <v>2.5902400833870856E-6</v>
      </c>
      <c r="AZ2">
        <f t="shared" si="0"/>
        <v>2.5902400833870856E-6</v>
      </c>
      <c r="BA2">
        <f t="shared" si="0"/>
        <v>2.5902400833870856E-6</v>
      </c>
      <c r="BB2">
        <f t="shared" si="0"/>
        <v>2.5902400833870856E-6</v>
      </c>
      <c r="BC2">
        <f t="shared" si="0"/>
        <v>2.5902400833870856E-6</v>
      </c>
      <c r="BD2">
        <f t="shared" si="0"/>
        <v>2.5902400833870856E-6</v>
      </c>
      <c r="BE2">
        <f t="shared" si="0"/>
        <v>2.5902400833870856E-6</v>
      </c>
      <c r="BF2">
        <f t="shared" si="0"/>
        <v>2.5902400833870856E-6</v>
      </c>
      <c r="BG2">
        <f t="shared" si="0"/>
        <v>2.5902400833870856E-6</v>
      </c>
      <c r="BH2">
        <f t="shared" si="0"/>
        <v>2.5902400833870856E-6</v>
      </c>
      <c r="BI2">
        <f t="shared" si="0"/>
        <v>2.5902400833870856E-6</v>
      </c>
      <c r="BJ2">
        <f t="shared" si="0"/>
        <v>2.5902400833870856E-6</v>
      </c>
      <c r="BK2">
        <f t="shared" si="0"/>
        <v>2.5902400833870856E-6</v>
      </c>
      <c r="BL2">
        <f t="shared" si="0"/>
        <v>2.5902400833870856E-6</v>
      </c>
      <c r="BM2">
        <f t="shared" si="0"/>
        <v>2.5902400833870856E-6</v>
      </c>
      <c r="BN2">
        <f t="shared" si="0"/>
        <v>2.5902400833870856E-6</v>
      </c>
      <c r="BO2">
        <f t="shared" si="0"/>
        <v>2.5902400833870856E-6</v>
      </c>
      <c r="BP2">
        <f t="shared" si="0"/>
        <v>2.5902400833870856E-6</v>
      </c>
      <c r="BQ2">
        <f t="shared" si="0"/>
        <v>2.5902400833870856E-6</v>
      </c>
      <c r="BR2">
        <f t="shared" si="0"/>
        <v>2.5902400833870856E-6</v>
      </c>
      <c r="BS2">
        <f t="shared" si="0"/>
        <v>2.5902400833870856E-6</v>
      </c>
      <c r="BT2">
        <f t="shared" si="0"/>
        <v>2.5902400833870856E-6</v>
      </c>
      <c r="BU2">
        <f t="shared" si="0"/>
        <v>2.5902400833870856E-6</v>
      </c>
      <c r="BV2">
        <f t="shared" si="0"/>
        <v>2.5902400833870856E-6</v>
      </c>
      <c r="BW2">
        <f t="shared" si="0"/>
        <v>2.5902400833870856E-6</v>
      </c>
      <c r="BX2">
        <f t="shared" si="0"/>
        <v>2.5902400833870856E-6</v>
      </c>
      <c r="BY2">
        <f t="shared" si="0"/>
        <v>2.5902400833870856E-6</v>
      </c>
      <c r="BZ2">
        <f t="shared" si="0"/>
        <v>2.5902400833870856E-6</v>
      </c>
      <c r="CA2">
        <f t="shared" si="0"/>
        <v>2.5902400833870856E-6</v>
      </c>
      <c r="CB2">
        <f t="shared" si="0"/>
        <v>2.5902400833870856E-6</v>
      </c>
      <c r="CC2">
        <f t="shared" si="0"/>
        <v>2.5902400833870856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F3">
        <f t="shared" ref="AF3:AU9" si="1">AE3</f>
        <v>2.5972967216922656E-6</v>
      </c>
      <c r="AG3">
        <f t="shared" si="1"/>
        <v>2.5972967216922656E-6</v>
      </c>
      <c r="AH3">
        <f t="shared" si="1"/>
        <v>2.5972967216922656E-6</v>
      </c>
      <c r="AI3">
        <f t="shared" si="1"/>
        <v>2.5972967216922656E-6</v>
      </c>
      <c r="AJ3">
        <f t="shared" si="1"/>
        <v>2.5972967216922656E-6</v>
      </c>
      <c r="AK3">
        <f t="shared" si="1"/>
        <v>2.5972967216922656E-6</v>
      </c>
      <c r="AL3">
        <f t="shared" si="1"/>
        <v>2.5972967216922656E-6</v>
      </c>
      <c r="AM3">
        <f t="shared" si="1"/>
        <v>2.5972967216922656E-6</v>
      </c>
      <c r="AN3">
        <f t="shared" si="1"/>
        <v>2.5972967216922656E-6</v>
      </c>
      <c r="AO3">
        <f t="shared" si="1"/>
        <v>2.5972967216922656E-6</v>
      </c>
      <c r="AP3">
        <f t="shared" si="1"/>
        <v>2.5972967216922656E-6</v>
      </c>
      <c r="AQ3">
        <f t="shared" si="1"/>
        <v>2.5972967216922656E-6</v>
      </c>
      <c r="AR3">
        <f t="shared" si="1"/>
        <v>2.5972967216922656E-6</v>
      </c>
      <c r="AS3">
        <f t="shared" si="1"/>
        <v>2.5972967216922656E-6</v>
      </c>
      <c r="AT3">
        <f t="shared" si="1"/>
        <v>2.5972967216922656E-6</v>
      </c>
      <c r="AU3">
        <f t="shared" si="1"/>
        <v>2.5972967216922656E-6</v>
      </c>
      <c r="AV3">
        <f t="shared" si="0"/>
        <v>2.5972967216922656E-6</v>
      </c>
      <c r="AW3">
        <f t="shared" si="0"/>
        <v>2.5972967216922656E-6</v>
      </c>
      <c r="AX3">
        <f t="shared" si="0"/>
        <v>2.5972967216922656E-6</v>
      </c>
      <c r="AY3">
        <f t="shared" si="0"/>
        <v>2.5972967216922656E-6</v>
      </c>
      <c r="AZ3">
        <f t="shared" si="0"/>
        <v>2.5972967216922656E-6</v>
      </c>
      <c r="BA3">
        <f t="shared" si="0"/>
        <v>2.5972967216922656E-6</v>
      </c>
      <c r="BB3">
        <f t="shared" si="0"/>
        <v>2.5972967216922656E-6</v>
      </c>
      <c r="BC3">
        <f t="shared" si="0"/>
        <v>2.5972967216922656E-6</v>
      </c>
      <c r="BD3">
        <f t="shared" si="0"/>
        <v>2.5972967216922656E-6</v>
      </c>
      <c r="BE3">
        <f t="shared" si="0"/>
        <v>2.5972967216922656E-6</v>
      </c>
      <c r="BF3">
        <f t="shared" si="0"/>
        <v>2.5972967216922656E-6</v>
      </c>
      <c r="BG3">
        <f t="shared" si="0"/>
        <v>2.5972967216922656E-6</v>
      </c>
      <c r="BH3">
        <f t="shared" si="0"/>
        <v>2.5972967216922656E-6</v>
      </c>
      <c r="BI3">
        <f t="shared" si="0"/>
        <v>2.5972967216922656E-6</v>
      </c>
      <c r="BJ3">
        <f t="shared" si="0"/>
        <v>2.5972967216922656E-6</v>
      </c>
      <c r="BK3">
        <f t="shared" si="0"/>
        <v>2.5972967216922656E-6</v>
      </c>
      <c r="BL3">
        <f t="shared" si="0"/>
        <v>2.5972967216922656E-6</v>
      </c>
      <c r="BM3">
        <f t="shared" si="0"/>
        <v>2.5972967216922656E-6</v>
      </c>
      <c r="BN3">
        <f t="shared" si="0"/>
        <v>2.5972967216922656E-6</v>
      </c>
      <c r="BO3">
        <f t="shared" si="0"/>
        <v>2.5972967216922656E-6</v>
      </c>
      <c r="BP3">
        <f t="shared" si="0"/>
        <v>2.5972967216922656E-6</v>
      </c>
      <c r="BQ3">
        <f t="shared" si="0"/>
        <v>2.5972967216922656E-6</v>
      </c>
      <c r="BR3">
        <f t="shared" si="0"/>
        <v>2.5972967216922656E-6</v>
      </c>
      <c r="BS3">
        <f t="shared" si="0"/>
        <v>2.5972967216922656E-6</v>
      </c>
      <c r="BT3">
        <f t="shared" si="0"/>
        <v>2.5972967216922656E-6</v>
      </c>
      <c r="BU3">
        <f t="shared" si="0"/>
        <v>2.5972967216922656E-6</v>
      </c>
      <c r="BV3">
        <f t="shared" si="0"/>
        <v>2.5972967216922656E-6</v>
      </c>
      <c r="BW3">
        <f t="shared" si="0"/>
        <v>2.5972967216922656E-6</v>
      </c>
      <c r="BX3">
        <f t="shared" si="0"/>
        <v>2.5972967216922656E-6</v>
      </c>
      <c r="BY3">
        <f t="shared" si="0"/>
        <v>2.5972967216922656E-6</v>
      </c>
      <c r="BZ3">
        <f t="shared" si="0"/>
        <v>2.5972967216922656E-6</v>
      </c>
      <c r="CA3">
        <f t="shared" si="0"/>
        <v>2.5972967216922656E-6</v>
      </c>
      <c r="CB3">
        <f t="shared" si="0"/>
        <v>2.5972967216922656E-6</v>
      </c>
      <c r="CC3">
        <f t="shared" si="0"/>
        <v>2.5972967216922656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F4">
        <f t="shared" si="1"/>
        <v>2.5972967216922656E-6</v>
      </c>
      <c r="AG4">
        <f t="shared" si="0"/>
        <v>2.5972967216922656E-6</v>
      </c>
      <c r="AH4">
        <f t="shared" si="0"/>
        <v>2.5972967216922656E-6</v>
      </c>
      <c r="AI4">
        <f t="shared" si="0"/>
        <v>2.5972967216922656E-6</v>
      </c>
      <c r="AJ4">
        <f t="shared" si="0"/>
        <v>2.5972967216922656E-6</v>
      </c>
      <c r="AK4">
        <f t="shared" si="0"/>
        <v>2.5972967216922656E-6</v>
      </c>
      <c r="AL4">
        <f t="shared" si="0"/>
        <v>2.5972967216922656E-6</v>
      </c>
      <c r="AM4">
        <f t="shared" si="0"/>
        <v>2.5972967216922656E-6</v>
      </c>
      <c r="AN4">
        <f t="shared" si="0"/>
        <v>2.5972967216922656E-6</v>
      </c>
      <c r="AO4">
        <f t="shared" si="0"/>
        <v>2.5972967216922656E-6</v>
      </c>
      <c r="AP4">
        <f t="shared" si="0"/>
        <v>2.5972967216922656E-6</v>
      </c>
      <c r="AQ4">
        <f t="shared" si="0"/>
        <v>2.5972967216922656E-6</v>
      </c>
      <c r="AR4">
        <f t="shared" si="0"/>
        <v>2.5972967216922656E-6</v>
      </c>
      <c r="AS4">
        <f t="shared" si="0"/>
        <v>2.5972967216922656E-6</v>
      </c>
      <c r="AT4">
        <f t="shared" si="0"/>
        <v>2.5972967216922656E-6</v>
      </c>
      <c r="AU4">
        <f t="shared" si="0"/>
        <v>2.5972967216922656E-6</v>
      </c>
      <c r="AV4">
        <f t="shared" si="0"/>
        <v>2.5972967216922656E-6</v>
      </c>
      <c r="AW4">
        <f t="shared" si="0"/>
        <v>2.5972967216922656E-6</v>
      </c>
      <c r="AX4">
        <f t="shared" si="0"/>
        <v>2.5972967216922656E-6</v>
      </c>
      <c r="AY4">
        <f t="shared" si="0"/>
        <v>2.5972967216922656E-6</v>
      </c>
      <c r="AZ4">
        <f t="shared" si="0"/>
        <v>2.5972967216922656E-6</v>
      </c>
      <c r="BA4">
        <f t="shared" si="0"/>
        <v>2.5972967216922656E-6</v>
      </c>
      <c r="BB4">
        <f t="shared" si="0"/>
        <v>2.5972967216922656E-6</v>
      </c>
      <c r="BC4">
        <f t="shared" si="0"/>
        <v>2.5972967216922656E-6</v>
      </c>
      <c r="BD4">
        <f t="shared" si="0"/>
        <v>2.5972967216922656E-6</v>
      </c>
      <c r="BE4">
        <f t="shared" si="0"/>
        <v>2.5972967216922656E-6</v>
      </c>
      <c r="BF4">
        <f t="shared" si="0"/>
        <v>2.5972967216922656E-6</v>
      </c>
      <c r="BG4">
        <f t="shared" si="0"/>
        <v>2.5972967216922656E-6</v>
      </c>
      <c r="BH4">
        <f t="shared" si="0"/>
        <v>2.5972967216922656E-6</v>
      </c>
      <c r="BI4">
        <f t="shared" si="0"/>
        <v>2.5972967216922656E-6</v>
      </c>
      <c r="BJ4">
        <f t="shared" si="0"/>
        <v>2.5972967216922656E-6</v>
      </c>
      <c r="BK4">
        <f t="shared" si="0"/>
        <v>2.5972967216922656E-6</v>
      </c>
      <c r="BL4">
        <f t="shared" si="0"/>
        <v>2.5972967216922656E-6</v>
      </c>
      <c r="BM4">
        <f t="shared" si="0"/>
        <v>2.5972967216922656E-6</v>
      </c>
      <c r="BN4">
        <f t="shared" si="0"/>
        <v>2.5972967216922656E-6</v>
      </c>
      <c r="BO4">
        <f t="shared" si="0"/>
        <v>2.5972967216922656E-6</v>
      </c>
      <c r="BP4">
        <f t="shared" si="0"/>
        <v>2.5972967216922656E-6</v>
      </c>
      <c r="BQ4">
        <f t="shared" si="0"/>
        <v>2.5972967216922656E-6</v>
      </c>
      <c r="BR4">
        <f t="shared" si="0"/>
        <v>2.5972967216922656E-6</v>
      </c>
      <c r="BS4">
        <f t="shared" si="0"/>
        <v>2.5972967216922656E-6</v>
      </c>
      <c r="BT4">
        <f t="shared" si="0"/>
        <v>2.5972967216922656E-6</v>
      </c>
      <c r="BU4">
        <f t="shared" si="0"/>
        <v>2.5972967216922656E-6</v>
      </c>
      <c r="BV4">
        <f t="shared" si="0"/>
        <v>2.5972967216922656E-6</v>
      </c>
      <c r="BW4">
        <f t="shared" si="0"/>
        <v>2.5972967216922656E-6</v>
      </c>
      <c r="BX4">
        <f t="shared" si="0"/>
        <v>2.5972967216922656E-6</v>
      </c>
      <c r="BY4">
        <f t="shared" si="0"/>
        <v>2.5972967216922656E-6</v>
      </c>
      <c r="BZ4">
        <f t="shared" si="0"/>
        <v>2.5972967216922656E-6</v>
      </c>
      <c r="CA4">
        <f t="shared" si="0"/>
        <v>2.5972967216922656E-6</v>
      </c>
      <c r="CB4">
        <f t="shared" si="0"/>
        <v>2.5972967216922656E-6</v>
      </c>
      <c r="CC4">
        <f t="shared" si="0"/>
        <v>2.5972967216922656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F5">
        <f t="shared" si="1"/>
        <v>2.5972967216922656E-6</v>
      </c>
      <c r="AG5">
        <f t="shared" si="0"/>
        <v>2.5972967216922656E-6</v>
      </c>
      <c r="AH5">
        <f t="shared" si="0"/>
        <v>2.5972967216922656E-6</v>
      </c>
      <c r="AI5">
        <f t="shared" si="0"/>
        <v>2.5972967216922656E-6</v>
      </c>
      <c r="AJ5">
        <f t="shared" si="0"/>
        <v>2.5972967216922656E-6</v>
      </c>
      <c r="AK5">
        <f t="shared" si="0"/>
        <v>2.5972967216922656E-6</v>
      </c>
      <c r="AL5">
        <f t="shared" si="0"/>
        <v>2.5972967216922656E-6</v>
      </c>
      <c r="AM5">
        <f t="shared" si="0"/>
        <v>2.5972967216922656E-6</v>
      </c>
      <c r="AN5">
        <f t="shared" si="0"/>
        <v>2.5972967216922656E-6</v>
      </c>
      <c r="AO5">
        <f t="shared" si="0"/>
        <v>2.5972967216922656E-6</v>
      </c>
      <c r="AP5">
        <f t="shared" si="0"/>
        <v>2.5972967216922656E-6</v>
      </c>
      <c r="AQ5">
        <f t="shared" si="0"/>
        <v>2.5972967216922656E-6</v>
      </c>
      <c r="AR5">
        <f t="shared" si="0"/>
        <v>2.5972967216922656E-6</v>
      </c>
      <c r="AS5">
        <f t="shared" si="0"/>
        <v>2.5972967216922656E-6</v>
      </c>
      <c r="AT5">
        <f t="shared" si="0"/>
        <v>2.5972967216922656E-6</v>
      </c>
      <c r="AU5">
        <f t="shared" si="0"/>
        <v>2.5972967216922656E-6</v>
      </c>
      <c r="AV5">
        <f t="shared" si="0"/>
        <v>2.5972967216922656E-6</v>
      </c>
      <c r="AW5">
        <f t="shared" si="0"/>
        <v>2.5972967216922656E-6</v>
      </c>
      <c r="AX5">
        <f t="shared" si="0"/>
        <v>2.5972967216922656E-6</v>
      </c>
      <c r="AY5">
        <f t="shared" si="0"/>
        <v>2.5972967216922656E-6</v>
      </c>
      <c r="AZ5">
        <f t="shared" si="0"/>
        <v>2.5972967216922656E-6</v>
      </c>
      <c r="BA5">
        <f t="shared" si="0"/>
        <v>2.5972967216922656E-6</v>
      </c>
      <c r="BB5">
        <f t="shared" si="0"/>
        <v>2.5972967216922656E-6</v>
      </c>
      <c r="BC5">
        <f t="shared" si="0"/>
        <v>2.5972967216922656E-6</v>
      </c>
      <c r="BD5">
        <f t="shared" si="0"/>
        <v>2.5972967216922656E-6</v>
      </c>
      <c r="BE5">
        <f t="shared" si="0"/>
        <v>2.5972967216922656E-6</v>
      </c>
      <c r="BF5">
        <f t="shared" si="0"/>
        <v>2.5972967216922656E-6</v>
      </c>
      <c r="BG5">
        <f t="shared" si="0"/>
        <v>2.5972967216922656E-6</v>
      </c>
      <c r="BH5">
        <f t="shared" si="0"/>
        <v>2.5972967216922656E-6</v>
      </c>
      <c r="BI5">
        <f t="shared" si="0"/>
        <v>2.5972967216922656E-6</v>
      </c>
      <c r="BJ5">
        <f t="shared" si="0"/>
        <v>2.5972967216922656E-6</v>
      </c>
      <c r="BK5">
        <f t="shared" si="0"/>
        <v>2.5972967216922656E-6</v>
      </c>
      <c r="BL5">
        <f t="shared" si="0"/>
        <v>2.5972967216922656E-6</v>
      </c>
      <c r="BM5">
        <f t="shared" si="0"/>
        <v>2.5972967216922656E-6</v>
      </c>
      <c r="BN5">
        <f t="shared" si="0"/>
        <v>2.5972967216922656E-6</v>
      </c>
      <c r="BO5">
        <f t="shared" si="0"/>
        <v>2.5972967216922656E-6</v>
      </c>
      <c r="BP5">
        <f t="shared" si="0"/>
        <v>2.5972967216922656E-6</v>
      </c>
      <c r="BQ5">
        <f t="shared" si="0"/>
        <v>2.5972967216922656E-6</v>
      </c>
      <c r="BR5">
        <f t="shared" si="0"/>
        <v>2.5972967216922656E-6</v>
      </c>
      <c r="BS5">
        <f t="shared" si="0"/>
        <v>2.5972967216922656E-6</v>
      </c>
      <c r="BT5">
        <f t="shared" si="0"/>
        <v>2.5972967216922656E-6</v>
      </c>
      <c r="BU5">
        <f t="shared" si="0"/>
        <v>2.5972967216922656E-6</v>
      </c>
      <c r="BV5">
        <f t="shared" si="0"/>
        <v>2.5972967216922656E-6</v>
      </c>
      <c r="BW5">
        <f t="shared" si="0"/>
        <v>2.5972967216922656E-6</v>
      </c>
      <c r="BX5">
        <f t="shared" si="0"/>
        <v>2.5972967216922656E-6</v>
      </c>
      <c r="BY5">
        <f t="shared" si="0"/>
        <v>2.5972967216922656E-6</v>
      </c>
      <c r="BZ5">
        <f t="shared" si="0"/>
        <v>2.5972967216922656E-6</v>
      </c>
      <c r="CA5">
        <f t="shared" si="0"/>
        <v>2.5972967216922656E-6</v>
      </c>
      <c r="CB5">
        <f t="shared" si="0"/>
        <v>2.5972967216922656E-6</v>
      </c>
      <c r="CC5">
        <f t="shared" si="0"/>
        <v>2.5972967216922656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F6">
        <f t="shared" si="1"/>
        <v>2.5972967216922656E-6</v>
      </c>
      <c r="AG6">
        <f t="shared" si="0"/>
        <v>2.5972967216922656E-6</v>
      </c>
      <c r="AH6">
        <f t="shared" si="0"/>
        <v>2.5972967216922656E-6</v>
      </c>
      <c r="AI6">
        <f t="shared" si="0"/>
        <v>2.5972967216922656E-6</v>
      </c>
      <c r="AJ6">
        <f t="shared" si="0"/>
        <v>2.5972967216922656E-6</v>
      </c>
      <c r="AK6">
        <f t="shared" si="0"/>
        <v>2.5972967216922656E-6</v>
      </c>
      <c r="AL6">
        <f t="shared" si="0"/>
        <v>2.5972967216922656E-6</v>
      </c>
      <c r="AM6">
        <f t="shared" si="0"/>
        <v>2.5972967216922656E-6</v>
      </c>
      <c r="AN6">
        <f t="shared" si="0"/>
        <v>2.5972967216922656E-6</v>
      </c>
      <c r="AO6">
        <f t="shared" si="0"/>
        <v>2.5972967216922656E-6</v>
      </c>
      <c r="AP6">
        <f t="shared" si="0"/>
        <v>2.5972967216922656E-6</v>
      </c>
      <c r="AQ6">
        <f t="shared" si="0"/>
        <v>2.5972967216922656E-6</v>
      </c>
      <c r="AR6">
        <f t="shared" si="0"/>
        <v>2.5972967216922656E-6</v>
      </c>
      <c r="AS6">
        <f t="shared" si="0"/>
        <v>2.5972967216922656E-6</v>
      </c>
      <c r="AT6">
        <f t="shared" si="0"/>
        <v>2.5972967216922656E-6</v>
      </c>
      <c r="AU6">
        <f t="shared" si="0"/>
        <v>2.5972967216922656E-6</v>
      </c>
      <c r="AV6">
        <f t="shared" si="0"/>
        <v>2.5972967216922656E-6</v>
      </c>
      <c r="AW6">
        <f t="shared" si="0"/>
        <v>2.5972967216922656E-6</v>
      </c>
      <c r="AX6">
        <f t="shared" si="0"/>
        <v>2.5972967216922656E-6</v>
      </c>
      <c r="AY6">
        <f t="shared" si="0"/>
        <v>2.5972967216922656E-6</v>
      </c>
      <c r="AZ6">
        <f t="shared" si="0"/>
        <v>2.5972967216922656E-6</v>
      </c>
      <c r="BA6">
        <f t="shared" si="0"/>
        <v>2.5972967216922656E-6</v>
      </c>
      <c r="BB6">
        <f t="shared" si="0"/>
        <v>2.5972967216922656E-6</v>
      </c>
      <c r="BC6">
        <f t="shared" si="0"/>
        <v>2.5972967216922656E-6</v>
      </c>
      <c r="BD6">
        <f t="shared" si="0"/>
        <v>2.5972967216922656E-6</v>
      </c>
      <c r="BE6">
        <f t="shared" si="0"/>
        <v>2.5972967216922656E-6</v>
      </c>
      <c r="BF6">
        <f t="shared" si="0"/>
        <v>2.5972967216922656E-6</v>
      </c>
      <c r="BG6">
        <f t="shared" si="0"/>
        <v>2.5972967216922656E-6</v>
      </c>
      <c r="BH6">
        <f t="shared" si="0"/>
        <v>2.5972967216922656E-6</v>
      </c>
      <c r="BI6">
        <f t="shared" si="0"/>
        <v>2.5972967216922656E-6</v>
      </c>
      <c r="BJ6">
        <f t="shared" si="0"/>
        <v>2.5972967216922656E-6</v>
      </c>
      <c r="BK6">
        <f t="shared" si="0"/>
        <v>2.5972967216922656E-6</v>
      </c>
      <c r="BL6">
        <f t="shared" si="0"/>
        <v>2.5972967216922656E-6</v>
      </c>
      <c r="BM6">
        <f t="shared" si="0"/>
        <v>2.5972967216922656E-6</v>
      </c>
      <c r="BN6">
        <f t="shared" si="0"/>
        <v>2.5972967216922656E-6</v>
      </c>
      <c r="BO6">
        <f t="shared" si="0"/>
        <v>2.5972967216922656E-6</v>
      </c>
      <c r="BP6">
        <f t="shared" si="0"/>
        <v>2.5972967216922656E-6</v>
      </c>
      <c r="BQ6">
        <f t="shared" si="0"/>
        <v>2.5972967216922656E-6</v>
      </c>
      <c r="BR6">
        <f t="shared" si="0"/>
        <v>2.5972967216922656E-6</v>
      </c>
      <c r="BS6">
        <f t="shared" si="0"/>
        <v>2.5972967216922656E-6</v>
      </c>
      <c r="BT6">
        <f t="shared" si="0"/>
        <v>2.5972967216922656E-6</v>
      </c>
      <c r="BU6">
        <f t="shared" si="0"/>
        <v>2.5972967216922656E-6</v>
      </c>
      <c r="BV6">
        <f t="shared" si="0"/>
        <v>2.5972967216922656E-6</v>
      </c>
      <c r="BW6">
        <f t="shared" si="0"/>
        <v>2.5972967216922656E-6</v>
      </c>
      <c r="BX6">
        <f t="shared" si="0"/>
        <v>2.5972967216922656E-6</v>
      </c>
      <c r="BY6">
        <f t="shared" si="0"/>
        <v>2.5972967216922656E-6</v>
      </c>
      <c r="BZ6">
        <f t="shared" si="0"/>
        <v>2.5972967216922656E-6</v>
      </c>
      <c r="CA6">
        <f t="shared" si="0"/>
        <v>2.5972967216922656E-6</v>
      </c>
      <c r="CB6">
        <f t="shared" si="0"/>
        <v>2.5972967216922656E-6</v>
      </c>
      <c r="CC6">
        <f t="shared" si="0"/>
        <v>2.5972967216922656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F7">
        <f t="shared" si="1"/>
        <v>2.5972967216922656E-6</v>
      </c>
      <c r="AG7">
        <f t="shared" si="0"/>
        <v>2.5972967216922656E-6</v>
      </c>
      <c r="AH7">
        <f t="shared" si="0"/>
        <v>2.5972967216922656E-6</v>
      </c>
      <c r="AI7">
        <f t="shared" si="0"/>
        <v>2.5972967216922656E-6</v>
      </c>
      <c r="AJ7">
        <f t="shared" si="0"/>
        <v>2.5972967216922656E-6</v>
      </c>
      <c r="AK7">
        <f t="shared" si="0"/>
        <v>2.5972967216922656E-6</v>
      </c>
      <c r="AL7">
        <f t="shared" si="0"/>
        <v>2.5972967216922656E-6</v>
      </c>
      <c r="AM7">
        <f t="shared" si="0"/>
        <v>2.5972967216922656E-6</v>
      </c>
      <c r="AN7">
        <f t="shared" si="0"/>
        <v>2.5972967216922656E-6</v>
      </c>
      <c r="AO7">
        <f t="shared" si="0"/>
        <v>2.5972967216922656E-6</v>
      </c>
      <c r="AP7">
        <f t="shared" si="0"/>
        <v>2.5972967216922656E-6</v>
      </c>
      <c r="AQ7">
        <f t="shared" si="0"/>
        <v>2.5972967216922656E-6</v>
      </c>
      <c r="AR7">
        <f t="shared" si="0"/>
        <v>2.5972967216922656E-6</v>
      </c>
      <c r="AS7">
        <f t="shared" si="0"/>
        <v>2.5972967216922656E-6</v>
      </c>
      <c r="AT7">
        <f t="shared" si="0"/>
        <v>2.5972967216922656E-6</v>
      </c>
      <c r="AU7">
        <f t="shared" si="0"/>
        <v>2.5972967216922656E-6</v>
      </c>
      <c r="AV7">
        <f t="shared" si="0"/>
        <v>2.5972967216922656E-6</v>
      </c>
      <c r="AW7">
        <f t="shared" si="0"/>
        <v>2.5972967216922656E-6</v>
      </c>
      <c r="AX7">
        <f t="shared" si="0"/>
        <v>2.5972967216922656E-6</v>
      </c>
      <c r="AY7">
        <f t="shared" si="0"/>
        <v>2.5972967216922656E-6</v>
      </c>
      <c r="AZ7">
        <f t="shared" si="0"/>
        <v>2.5972967216922656E-6</v>
      </c>
      <c r="BA7">
        <f t="shared" si="0"/>
        <v>2.5972967216922656E-6</v>
      </c>
      <c r="BB7">
        <f t="shared" si="0"/>
        <v>2.5972967216922656E-6</v>
      </c>
      <c r="BC7">
        <f t="shared" si="0"/>
        <v>2.5972967216922656E-6</v>
      </c>
      <c r="BD7">
        <f t="shared" si="0"/>
        <v>2.5972967216922656E-6</v>
      </c>
      <c r="BE7">
        <f t="shared" si="0"/>
        <v>2.5972967216922656E-6</v>
      </c>
      <c r="BF7">
        <f t="shared" ref="AG7:CC9" si="2">BE7</f>
        <v>2.5972967216922656E-6</v>
      </c>
      <c r="BG7">
        <f t="shared" si="2"/>
        <v>2.5972967216922656E-6</v>
      </c>
      <c r="BH7">
        <f t="shared" si="2"/>
        <v>2.5972967216922656E-6</v>
      </c>
      <c r="BI7">
        <f t="shared" si="2"/>
        <v>2.5972967216922656E-6</v>
      </c>
      <c r="BJ7">
        <f t="shared" si="2"/>
        <v>2.5972967216922656E-6</v>
      </c>
      <c r="BK7">
        <f t="shared" si="2"/>
        <v>2.5972967216922656E-6</v>
      </c>
      <c r="BL7">
        <f t="shared" si="2"/>
        <v>2.5972967216922656E-6</v>
      </c>
      <c r="BM7">
        <f t="shared" si="2"/>
        <v>2.5972967216922656E-6</v>
      </c>
      <c r="BN7">
        <f t="shared" si="2"/>
        <v>2.5972967216922656E-6</v>
      </c>
      <c r="BO7">
        <f t="shared" si="2"/>
        <v>2.5972967216922656E-6</v>
      </c>
      <c r="BP7">
        <f t="shared" si="2"/>
        <v>2.5972967216922656E-6</v>
      </c>
      <c r="BQ7">
        <f t="shared" si="2"/>
        <v>2.5972967216922656E-6</v>
      </c>
      <c r="BR7">
        <f t="shared" si="2"/>
        <v>2.5972967216922656E-6</v>
      </c>
      <c r="BS7">
        <f t="shared" si="2"/>
        <v>2.5972967216922656E-6</v>
      </c>
      <c r="BT7">
        <f t="shared" si="2"/>
        <v>2.5972967216922656E-6</v>
      </c>
      <c r="BU7">
        <f t="shared" si="2"/>
        <v>2.5972967216922656E-6</v>
      </c>
      <c r="BV7">
        <f t="shared" si="2"/>
        <v>2.5972967216922656E-6</v>
      </c>
      <c r="BW7">
        <f t="shared" si="2"/>
        <v>2.5972967216922656E-6</v>
      </c>
      <c r="BX7">
        <f t="shared" si="2"/>
        <v>2.5972967216922656E-6</v>
      </c>
      <c r="BY7">
        <f t="shared" si="2"/>
        <v>2.5972967216922656E-6</v>
      </c>
      <c r="BZ7">
        <f t="shared" si="2"/>
        <v>2.5972967216922656E-6</v>
      </c>
      <c r="CA7">
        <f t="shared" si="2"/>
        <v>2.5972967216922656E-6</v>
      </c>
      <c r="CB7">
        <f t="shared" si="2"/>
        <v>2.5972967216922656E-6</v>
      </c>
      <c r="CC7">
        <f t="shared" si="2"/>
        <v>2.5972967216922656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F8">
        <f t="shared" si="1"/>
        <v>2.5972967216922656E-6</v>
      </c>
      <c r="AG8">
        <f t="shared" si="2"/>
        <v>2.5972967216922656E-6</v>
      </c>
      <c r="AH8">
        <f t="shared" si="2"/>
        <v>2.5972967216922656E-6</v>
      </c>
      <c r="AI8">
        <f t="shared" si="2"/>
        <v>2.5972967216922656E-6</v>
      </c>
      <c r="AJ8">
        <f t="shared" si="2"/>
        <v>2.5972967216922656E-6</v>
      </c>
      <c r="AK8">
        <f t="shared" si="2"/>
        <v>2.5972967216922656E-6</v>
      </c>
      <c r="AL8">
        <f t="shared" si="2"/>
        <v>2.5972967216922656E-6</v>
      </c>
      <c r="AM8">
        <f t="shared" si="2"/>
        <v>2.5972967216922656E-6</v>
      </c>
      <c r="AN8">
        <f t="shared" si="2"/>
        <v>2.5972967216922656E-6</v>
      </c>
      <c r="AO8">
        <f t="shared" si="2"/>
        <v>2.5972967216922656E-6</v>
      </c>
      <c r="AP8">
        <f t="shared" si="2"/>
        <v>2.5972967216922656E-6</v>
      </c>
      <c r="AQ8">
        <f t="shared" si="2"/>
        <v>2.5972967216922656E-6</v>
      </c>
      <c r="AR8">
        <f t="shared" si="2"/>
        <v>2.5972967216922656E-6</v>
      </c>
      <c r="AS8">
        <f t="shared" si="2"/>
        <v>2.5972967216922656E-6</v>
      </c>
      <c r="AT8">
        <f t="shared" si="2"/>
        <v>2.5972967216922656E-6</v>
      </c>
      <c r="AU8">
        <f t="shared" si="2"/>
        <v>2.5972967216922656E-6</v>
      </c>
      <c r="AV8">
        <f t="shared" si="2"/>
        <v>2.5972967216922656E-6</v>
      </c>
      <c r="AW8">
        <f t="shared" si="2"/>
        <v>2.5972967216922656E-6</v>
      </c>
      <c r="AX8">
        <f t="shared" si="2"/>
        <v>2.5972967216922656E-6</v>
      </c>
      <c r="AY8">
        <f t="shared" si="2"/>
        <v>2.5972967216922656E-6</v>
      </c>
      <c r="AZ8">
        <f t="shared" si="2"/>
        <v>2.5972967216922656E-6</v>
      </c>
      <c r="BA8">
        <f t="shared" si="2"/>
        <v>2.5972967216922656E-6</v>
      </c>
      <c r="BB8">
        <f t="shared" si="2"/>
        <v>2.5972967216922656E-6</v>
      </c>
      <c r="BC8">
        <f t="shared" si="2"/>
        <v>2.5972967216922656E-6</v>
      </c>
      <c r="BD8">
        <f t="shared" si="2"/>
        <v>2.5972967216922656E-6</v>
      </c>
      <c r="BE8">
        <f t="shared" si="2"/>
        <v>2.5972967216922656E-6</v>
      </c>
      <c r="BF8">
        <f t="shared" si="2"/>
        <v>2.5972967216922656E-6</v>
      </c>
      <c r="BG8">
        <f t="shared" si="2"/>
        <v>2.5972967216922656E-6</v>
      </c>
      <c r="BH8">
        <f t="shared" si="2"/>
        <v>2.5972967216922656E-6</v>
      </c>
      <c r="BI8">
        <f t="shared" si="2"/>
        <v>2.5972967216922656E-6</v>
      </c>
      <c r="BJ8">
        <f t="shared" si="2"/>
        <v>2.5972967216922656E-6</v>
      </c>
      <c r="BK8">
        <f t="shared" si="2"/>
        <v>2.5972967216922656E-6</v>
      </c>
      <c r="BL8">
        <f t="shared" si="2"/>
        <v>2.5972967216922656E-6</v>
      </c>
      <c r="BM8">
        <f t="shared" si="2"/>
        <v>2.5972967216922656E-6</v>
      </c>
      <c r="BN8">
        <f t="shared" si="2"/>
        <v>2.5972967216922656E-6</v>
      </c>
      <c r="BO8">
        <f t="shared" si="2"/>
        <v>2.5972967216922656E-6</v>
      </c>
      <c r="BP8">
        <f t="shared" si="2"/>
        <v>2.5972967216922656E-6</v>
      </c>
      <c r="BQ8">
        <f t="shared" si="2"/>
        <v>2.5972967216922656E-6</v>
      </c>
      <c r="BR8">
        <f t="shared" si="2"/>
        <v>2.5972967216922656E-6</v>
      </c>
      <c r="BS8">
        <f t="shared" si="2"/>
        <v>2.5972967216922656E-6</v>
      </c>
      <c r="BT8">
        <f t="shared" si="2"/>
        <v>2.5972967216922656E-6</v>
      </c>
      <c r="BU8">
        <f t="shared" si="2"/>
        <v>2.5972967216922656E-6</v>
      </c>
      <c r="BV8">
        <f t="shared" si="2"/>
        <v>2.5972967216922656E-6</v>
      </c>
      <c r="BW8">
        <f t="shared" si="2"/>
        <v>2.5972967216922656E-6</v>
      </c>
      <c r="BX8">
        <f t="shared" si="2"/>
        <v>2.5972967216922656E-6</v>
      </c>
      <c r="BY8">
        <f t="shared" si="2"/>
        <v>2.5972967216922656E-6</v>
      </c>
      <c r="BZ8">
        <f t="shared" si="2"/>
        <v>2.5972967216922656E-6</v>
      </c>
      <c r="CA8">
        <f t="shared" si="2"/>
        <v>2.5972967216922656E-6</v>
      </c>
      <c r="CB8">
        <f t="shared" si="2"/>
        <v>2.5972967216922656E-6</v>
      </c>
      <c r="CC8">
        <f t="shared" si="2"/>
        <v>2.5972967216922656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F9">
        <f t="shared" si="1"/>
        <v>2.5972967216922656E-6</v>
      </c>
      <c r="AG9">
        <f t="shared" si="2"/>
        <v>2.5972967216922656E-6</v>
      </c>
      <c r="AH9">
        <f t="shared" si="2"/>
        <v>2.5972967216922656E-6</v>
      </c>
      <c r="AI9">
        <f t="shared" si="2"/>
        <v>2.5972967216922656E-6</v>
      </c>
      <c r="AJ9">
        <f t="shared" si="2"/>
        <v>2.5972967216922656E-6</v>
      </c>
      <c r="AK9">
        <f t="shared" si="2"/>
        <v>2.5972967216922656E-6</v>
      </c>
      <c r="AL9">
        <f t="shared" si="2"/>
        <v>2.5972967216922656E-6</v>
      </c>
      <c r="AM9">
        <f t="shared" si="2"/>
        <v>2.5972967216922656E-6</v>
      </c>
      <c r="AN9">
        <f t="shared" si="2"/>
        <v>2.5972967216922656E-6</v>
      </c>
      <c r="AO9">
        <f t="shared" si="2"/>
        <v>2.5972967216922656E-6</v>
      </c>
      <c r="AP9">
        <f t="shared" si="2"/>
        <v>2.5972967216922656E-6</v>
      </c>
      <c r="AQ9">
        <f t="shared" si="2"/>
        <v>2.5972967216922656E-6</v>
      </c>
      <c r="AR9">
        <f t="shared" si="2"/>
        <v>2.5972967216922656E-6</v>
      </c>
      <c r="AS9">
        <f t="shared" si="2"/>
        <v>2.5972967216922656E-6</v>
      </c>
      <c r="AT9">
        <f t="shared" si="2"/>
        <v>2.5972967216922656E-6</v>
      </c>
      <c r="AU9">
        <f t="shared" si="2"/>
        <v>2.5972967216922656E-6</v>
      </c>
      <c r="AV9">
        <f t="shared" si="2"/>
        <v>2.5972967216922656E-6</v>
      </c>
      <c r="AW9">
        <f t="shared" si="2"/>
        <v>2.5972967216922656E-6</v>
      </c>
      <c r="AX9">
        <f t="shared" si="2"/>
        <v>2.5972967216922656E-6</v>
      </c>
      <c r="AY9">
        <f t="shared" si="2"/>
        <v>2.5972967216922656E-6</v>
      </c>
      <c r="AZ9">
        <f t="shared" si="2"/>
        <v>2.5972967216922656E-6</v>
      </c>
      <c r="BA9">
        <f t="shared" si="2"/>
        <v>2.5972967216922656E-6</v>
      </c>
      <c r="BB9">
        <f t="shared" si="2"/>
        <v>2.5972967216922656E-6</v>
      </c>
      <c r="BC9">
        <f t="shared" si="2"/>
        <v>2.5972967216922656E-6</v>
      </c>
      <c r="BD9">
        <f t="shared" si="2"/>
        <v>2.5972967216922656E-6</v>
      </c>
      <c r="BE9">
        <f t="shared" si="2"/>
        <v>2.5972967216922656E-6</v>
      </c>
      <c r="BF9">
        <f t="shared" si="2"/>
        <v>2.5972967216922656E-6</v>
      </c>
      <c r="BG9">
        <f t="shared" si="2"/>
        <v>2.5972967216922656E-6</v>
      </c>
      <c r="BH9">
        <f t="shared" si="2"/>
        <v>2.5972967216922656E-6</v>
      </c>
      <c r="BI9">
        <f t="shared" si="2"/>
        <v>2.5972967216922656E-6</v>
      </c>
      <c r="BJ9">
        <f t="shared" si="2"/>
        <v>2.5972967216922656E-6</v>
      </c>
      <c r="BK9">
        <f t="shared" si="2"/>
        <v>2.5972967216922656E-6</v>
      </c>
      <c r="BL9">
        <f t="shared" si="2"/>
        <v>2.5972967216922656E-6</v>
      </c>
      <c r="BM9">
        <f t="shared" si="2"/>
        <v>2.5972967216922656E-6</v>
      </c>
      <c r="BN9">
        <f t="shared" si="2"/>
        <v>2.5972967216922656E-6</v>
      </c>
      <c r="BO9">
        <f t="shared" si="2"/>
        <v>2.5972967216922656E-6</v>
      </c>
      <c r="BP9">
        <f t="shared" si="2"/>
        <v>2.5972967216922656E-6</v>
      </c>
      <c r="BQ9">
        <f t="shared" si="2"/>
        <v>2.5972967216922656E-6</v>
      </c>
      <c r="BR9">
        <f t="shared" si="2"/>
        <v>2.5972967216922656E-6</v>
      </c>
      <c r="BS9">
        <f t="shared" si="2"/>
        <v>2.5972967216922656E-6</v>
      </c>
      <c r="BT9">
        <f t="shared" si="2"/>
        <v>2.5972967216922656E-6</v>
      </c>
      <c r="BU9">
        <f t="shared" si="2"/>
        <v>2.5972967216922656E-6</v>
      </c>
      <c r="BV9">
        <f t="shared" si="2"/>
        <v>2.5972967216922656E-6</v>
      </c>
      <c r="BW9">
        <f t="shared" si="2"/>
        <v>2.5972967216922656E-6</v>
      </c>
      <c r="BX9">
        <f t="shared" si="2"/>
        <v>2.5972967216922656E-6</v>
      </c>
      <c r="BY9">
        <f t="shared" si="2"/>
        <v>2.5972967216922656E-6</v>
      </c>
      <c r="BZ9">
        <f t="shared" si="2"/>
        <v>2.5972967216922656E-6</v>
      </c>
      <c r="CA9">
        <f t="shared" si="2"/>
        <v>2.5972967216922656E-6</v>
      </c>
      <c r="CB9">
        <f t="shared" si="2"/>
        <v>2.5972967216922656E-6</v>
      </c>
      <c r="CC9">
        <f t="shared" si="2"/>
        <v>2.597296721692265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F2">
        <f>AE2</f>
        <v>2.8300932397066457E-6</v>
      </c>
      <c r="AG2">
        <f t="shared" ref="AG2:CC7" si="0">AF2</f>
        <v>2.8300932397066457E-6</v>
      </c>
      <c r="AH2">
        <f t="shared" si="0"/>
        <v>2.8300932397066457E-6</v>
      </c>
      <c r="AI2">
        <f t="shared" si="0"/>
        <v>2.8300932397066457E-6</v>
      </c>
      <c r="AJ2">
        <f t="shared" si="0"/>
        <v>2.8300932397066457E-6</v>
      </c>
      <c r="AK2">
        <f t="shared" si="0"/>
        <v>2.8300932397066457E-6</v>
      </c>
      <c r="AL2">
        <f t="shared" si="0"/>
        <v>2.8300932397066457E-6</v>
      </c>
      <c r="AM2">
        <f t="shared" si="0"/>
        <v>2.8300932397066457E-6</v>
      </c>
      <c r="AN2">
        <f t="shared" si="0"/>
        <v>2.8300932397066457E-6</v>
      </c>
      <c r="AO2">
        <f t="shared" si="0"/>
        <v>2.8300932397066457E-6</v>
      </c>
      <c r="AP2">
        <f t="shared" si="0"/>
        <v>2.8300932397066457E-6</v>
      </c>
      <c r="AQ2">
        <f t="shared" si="0"/>
        <v>2.8300932397066457E-6</v>
      </c>
      <c r="AR2">
        <f t="shared" si="0"/>
        <v>2.8300932397066457E-6</v>
      </c>
      <c r="AS2">
        <f t="shared" si="0"/>
        <v>2.8300932397066457E-6</v>
      </c>
      <c r="AT2">
        <f t="shared" si="0"/>
        <v>2.8300932397066457E-6</v>
      </c>
      <c r="AU2">
        <f t="shared" si="0"/>
        <v>2.8300932397066457E-6</v>
      </c>
      <c r="AV2">
        <f t="shared" si="0"/>
        <v>2.8300932397066457E-6</v>
      </c>
      <c r="AW2">
        <f t="shared" si="0"/>
        <v>2.8300932397066457E-6</v>
      </c>
      <c r="AX2">
        <f t="shared" si="0"/>
        <v>2.8300932397066457E-6</v>
      </c>
      <c r="AY2">
        <f t="shared" si="0"/>
        <v>2.8300932397066457E-6</v>
      </c>
      <c r="AZ2">
        <f t="shared" si="0"/>
        <v>2.8300932397066457E-6</v>
      </c>
      <c r="BA2">
        <f t="shared" si="0"/>
        <v>2.8300932397066457E-6</v>
      </c>
      <c r="BB2">
        <f t="shared" si="0"/>
        <v>2.8300932397066457E-6</v>
      </c>
      <c r="BC2">
        <f t="shared" si="0"/>
        <v>2.8300932397066457E-6</v>
      </c>
      <c r="BD2">
        <f t="shared" si="0"/>
        <v>2.8300932397066457E-6</v>
      </c>
      <c r="BE2">
        <f t="shared" si="0"/>
        <v>2.8300932397066457E-6</v>
      </c>
      <c r="BF2">
        <f t="shared" si="0"/>
        <v>2.8300932397066457E-6</v>
      </c>
      <c r="BG2">
        <f t="shared" si="0"/>
        <v>2.8300932397066457E-6</v>
      </c>
      <c r="BH2">
        <f t="shared" si="0"/>
        <v>2.8300932397066457E-6</v>
      </c>
      <c r="BI2">
        <f t="shared" si="0"/>
        <v>2.8300932397066457E-6</v>
      </c>
      <c r="BJ2">
        <f t="shared" si="0"/>
        <v>2.8300932397066457E-6</v>
      </c>
      <c r="BK2">
        <f t="shared" si="0"/>
        <v>2.8300932397066457E-6</v>
      </c>
      <c r="BL2">
        <f t="shared" si="0"/>
        <v>2.8300932397066457E-6</v>
      </c>
      <c r="BM2">
        <f t="shared" si="0"/>
        <v>2.8300932397066457E-6</v>
      </c>
      <c r="BN2">
        <f t="shared" si="0"/>
        <v>2.8300932397066457E-6</v>
      </c>
      <c r="BO2">
        <f t="shared" si="0"/>
        <v>2.8300932397066457E-6</v>
      </c>
      <c r="BP2">
        <f t="shared" si="0"/>
        <v>2.8300932397066457E-6</v>
      </c>
      <c r="BQ2">
        <f t="shared" si="0"/>
        <v>2.8300932397066457E-6</v>
      </c>
      <c r="BR2">
        <f t="shared" si="0"/>
        <v>2.8300932397066457E-6</v>
      </c>
      <c r="BS2">
        <f t="shared" si="0"/>
        <v>2.8300932397066457E-6</v>
      </c>
      <c r="BT2">
        <f t="shared" si="0"/>
        <v>2.8300932397066457E-6</v>
      </c>
      <c r="BU2">
        <f t="shared" si="0"/>
        <v>2.8300932397066457E-6</v>
      </c>
      <c r="BV2">
        <f t="shared" si="0"/>
        <v>2.8300932397066457E-6</v>
      </c>
      <c r="BW2">
        <f t="shared" si="0"/>
        <v>2.8300932397066457E-6</v>
      </c>
      <c r="BX2">
        <f t="shared" si="0"/>
        <v>2.8300932397066457E-6</v>
      </c>
      <c r="BY2">
        <f t="shared" si="0"/>
        <v>2.8300932397066457E-6</v>
      </c>
      <c r="BZ2">
        <f t="shared" si="0"/>
        <v>2.8300932397066457E-6</v>
      </c>
      <c r="CA2">
        <f t="shared" si="0"/>
        <v>2.8300932397066457E-6</v>
      </c>
      <c r="CB2">
        <f t="shared" si="0"/>
        <v>2.8300932397066457E-6</v>
      </c>
      <c r="CC2">
        <f t="shared" si="0"/>
        <v>2.8300932397066457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F3">
        <f t="shared" ref="AF3:AU9" si="1">AE3</f>
        <v>1.8793413483608742E-6</v>
      </c>
      <c r="AG3">
        <f t="shared" si="1"/>
        <v>1.8793413483608742E-6</v>
      </c>
      <c r="AH3">
        <f t="shared" si="1"/>
        <v>1.8793413483608742E-6</v>
      </c>
      <c r="AI3">
        <f t="shared" si="1"/>
        <v>1.8793413483608742E-6</v>
      </c>
      <c r="AJ3">
        <f t="shared" si="1"/>
        <v>1.8793413483608742E-6</v>
      </c>
      <c r="AK3">
        <f t="shared" si="1"/>
        <v>1.8793413483608742E-6</v>
      </c>
      <c r="AL3">
        <f t="shared" si="1"/>
        <v>1.8793413483608742E-6</v>
      </c>
      <c r="AM3">
        <f t="shared" si="1"/>
        <v>1.8793413483608742E-6</v>
      </c>
      <c r="AN3">
        <f t="shared" si="1"/>
        <v>1.8793413483608742E-6</v>
      </c>
      <c r="AO3">
        <f t="shared" si="1"/>
        <v>1.8793413483608742E-6</v>
      </c>
      <c r="AP3">
        <f t="shared" si="1"/>
        <v>1.8793413483608742E-6</v>
      </c>
      <c r="AQ3">
        <f t="shared" si="1"/>
        <v>1.8793413483608742E-6</v>
      </c>
      <c r="AR3">
        <f t="shared" si="1"/>
        <v>1.8793413483608742E-6</v>
      </c>
      <c r="AS3">
        <f t="shared" si="1"/>
        <v>1.8793413483608742E-6</v>
      </c>
      <c r="AT3">
        <f t="shared" si="1"/>
        <v>1.8793413483608742E-6</v>
      </c>
      <c r="AU3">
        <f t="shared" si="1"/>
        <v>1.8793413483608742E-6</v>
      </c>
      <c r="AV3">
        <f t="shared" si="0"/>
        <v>1.8793413483608742E-6</v>
      </c>
      <c r="AW3">
        <f t="shared" si="0"/>
        <v>1.8793413483608742E-6</v>
      </c>
      <c r="AX3">
        <f t="shared" si="0"/>
        <v>1.8793413483608742E-6</v>
      </c>
      <c r="AY3">
        <f t="shared" si="0"/>
        <v>1.8793413483608742E-6</v>
      </c>
      <c r="AZ3">
        <f t="shared" si="0"/>
        <v>1.8793413483608742E-6</v>
      </c>
      <c r="BA3">
        <f t="shared" si="0"/>
        <v>1.8793413483608742E-6</v>
      </c>
      <c r="BB3">
        <f t="shared" si="0"/>
        <v>1.8793413483608742E-6</v>
      </c>
      <c r="BC3">
        <f t="shared" si="0"/>
        <v>1.8793413483608742E-6</v>
      </c>
      <c r="BD3">
        <f t="shared" si="0"/>
        <v>1.8793413483608742E-6</v>
      </c>
      <c r="BE3">
        <f t="shared" si="0"/>
        <v>1.8793413483608742E-6</v>
      </c>
      <c r="BF3">
        <f t="shared" si="0"/>
        <v>1.8793413483608742E-6</v>
      </c>
      <c r="BG3">
        <f t="shared" si="0"/>
        <v>1.8793413483608742E-6</v>
      </c>
      <c r="BH3">
        <f t="shared" si="0"/>
        <v>1.8793413483608742E-6</v>
      </c>
      <c r="BI3">
        <f t="shared" si="0"/>
        <v>1.8793413483608742E-6</v>
      </c>
      <c r="BJ3">
        <f t="shared" si="0"/>
        <v>1.8793413483608742E-6</v>
      </c>
      <c r="BK3">
        <f t="shared" si="0"/>
        <v>1.8793413483608742E-6</v>
      </c>
      <c r="BL3">
        <f t="shared" si="0"/>
        <v>1.8793413483608742E-6</v>
      </c>
      <c r="BM3">
        <f t="shared" si="0"/>
        <v>1.8793413483608742E-6</v>
      </c>
      <c r="BN3">
        <f t="shared" si="0"/>
        <v>1.8793413483608742E-6</v>
      </c>
      <c r="BO3">
        <f t="shared" si="0"/>
        <v>1.8793413483608742E-6</v>
      </c>
      <c r="BP3">
        <f t="shared" si="0"/>
        <v>1.8793413483608742E-6</v>
      </c>
      <c r="BQ3">
        <f t="shared" si="0"/>
        <v>1.8793413483608742E-6</v>
      </c>
      <c r="BR3">
        <f t="shared" si="0"/>
        <v>1.8793413483608742E-6</v>
      </c>
      <c r="BS3">
        <f t="shared" si="0"/>
        <v>1.8793413483608742E-6</v>
      </c>
      <c r="BT3">
        <f t="shared" si="0"/>
        <v>1.8793413483608742E-6</v>
      </c>
      <c r="BU3">
        <f t="shared" si="0"/>
        <v>1.8793413483608742E-6</v>
      </c>
      <c r="BV3">
        <f t="shared" si="0"/>
        <v>1.8793413483608742E-6</v>
      </c>
      <c r="BW3">
        <f t="shared" si="0"/>
        <v>1.8793413483608742E-6</v>
      </c>
      <c r="BX3">
        <f t="shared" si="0"/>
        <v>1.8793413483608742E-6</v>
      </c>
      <c r="BY3">
        <f t="shared" si="0"/>
        <v>1.8793413483608742E-6</v>
      </c>
      <c r="BZ3">
        <f t="shared" si="0"/>
        <v>1.8793413483608742E-6</v>
      </c>
      <c r="CA3">
        <f t="shared" si="0"/>
        <v>1.8793413483608742E-6</v>
      </c>
      <c r="CB3">
        <f t="shared" si="0"/>
        <v>1.8793413483608742E-6</v>
      </c>
      <c r="CC3">
        <f t="shared" si="0"/>
        <v>1.8793413483608742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F4">
        <f t="shared" si="1"/>
        <v>2.5891404686568238E-6</v>
      </c>
      <c r="AG4">
        <f t="shared" si="0"/>
        <v>2.5891404686568238E-6</v>
      </c>
      <c r="AH4">
        <f t="shared" si="0"/>
        <v>2.5891404686568238E-6</v>
      </c>
      <c r="AI4">
        <f t="shared" si="0"/>
        <v>2.5891404686568238E-6</v>
      </c>
      <c r="AJ4">
        <f t="shared" si="0"/>
        <v>2.5891404686568238E-6</v>
      </c>
      <c r="AK4">
        <f t="shared" si="0"/>
        <v>2.5891404686568238E-6</v>
      </c>
      <c r="AL4">
        <f t="shared" si="0"/>
        <v>2.5891404686568238E-6</v>
      </c>
      <c r="AM4">
        <f t="shared" si="0"/>
        <v>2.5891404686568238E-6</v>
      </c>
      <c r="AN4">
        <f t="shared" si="0"/>
        <v>2.5891404686568238E-6</v>
      </c>
      <c r="AO4">
        <f t="shared" si="0"/>
        <v>2.5891404686568238E-6</v>
      </c>
      <c r="AP4">
        <f t="shared" si="0"/>
        <v>2.5891404686568238E-6</v>
      </c>
      <c r="AQ4">
        <f t="shared" si="0"/>
        <v>2.5891404686568238E-6</v>
      </c>
      <c r="AR4">
        <f t="shared" si="0"/>
        <v>2.5891404686568238E-6</v>
      </c>
      <c r="AS4">
        <f t="shared" si="0"/>
        <v>2.5891404686568238E-6</v>
      </c>
      <c r="AT4">
        <f t="shared" si="0"/>
        <v>2.5891404686568238E-6</v>
      </c>
      <c r="AU4">
        <f t="shared" si="0"/>
        <v>2.5891404686568238E-6</v>
      </c>
      <c r="AV4">
        <f t="shared" si="0"/>
        <v>2.5891404686568238E-6</v>
      </c>
      <c r="AW4">
        <f t="shared" si="0"/>
        <v>2.5891404686568238E-6</v>
      </c>
      <c r="AX4">
        <f t="shared" si="0"/>
        <v>2.5891404686568238E-6</v>
      </c>
      <c r="AY4">
        <f t="shared" si="0"/>
        <v>2.5891404686568238E-6</v>
      </c>
      <c r="AZ4">
        <f t="shared" si="0"/>
        <v>2.5891404686568238E-6</v>
      </c>
      <c r="BA4">
        <f t="shared" si="0"/>
        <v>2.5891404686568238E-6</v>
      </c>
      <c r="BB4">
        <f t="shared" si="0"/>
        <v>2.5891404686568238E-6</v>
      </c>
      <c r="BC4">
        <f t="shared" si="0"/>
        <v>2.5891404686568238E-6</v>
      </c>
      <c r="BD4">
        <f t="shared" si="0"/>
        <v>2.5891404686568238E-6</v>
      </c>
      <c r="BE4">
        <f t="shared" si="0"/>
        <v>2.5891404686568238E-6</v>
      </c>
      <c r="BF4">
        <f t="shared" si="0"/>
        <v>2.5891404686568238E-6</v>
      </c>
      <c r="BG4">
        <f t="shared" si="0"/>
        <v>2.5891404686568238E-6</v>
      </c>
      <c r="BH4">
        <f t="shared" si="0"/>
        <v>2.5891404686568238E-6</v>
      </c>
      <c r="BI4">
        <f t="shared" si="0"/>
        <v>2.5891404686568238E-6</v>
      </c>
      <c r="BJ4">
        <f t="shared" si="0"/>
        <v>2.5891404686568238E-6</v>
      </c>
      <c r="BK4">
        <f t="shared" si="0"/>
        <v>2.5891404686568238E-6</v>
      </c>
      <c r="BL4">
        <f t="shared" si="0"/>
        <v>2.5891404686568238E-6</v>
      </c>
      <c r="BM4">
        <f t="shared" si="0"/>
        <v>2.5891404686568238E-6</v>
      </c>
      <c r="BN4">
        <f t="shared" si="0"/>
        <v>2.5891404686568238E-6</v>
      </c>
      <c r="BO4">
        <f t="shared" si="0"/>
        <v>2.5891404686568238E-6</v>
      </c>
      <c r="BP4">
        <f t="shared" si="0"/>
        <v>2.5891404686568238E-6</v>
      </c>
      <c r="BQ4">
        <f t="shared" si="0"/>
        <v>2.5891404686568238E-6</v>
      </c>
      <c r="BR4">
        <f t="shared" si="0"/>
        <v>2.5891404686568238E-6</v>
      </c>
      <c r="BS4">
        <f t="shared" si="0"/>
        <v>2.5891404686568238E-6</v>
      </c>
      <c r="BT4">
        <f t="shared" si="0"/>
        <v>2.5891404686568238E-6</v>
      </c>
      <c r="BU4">
        <f t="shared" si="0"/>
        <v>2.5891404686568238E-6</v>
      </c>
      <c r="BV4">
        <f t="shared" si="0"/>
        <v>2.5891404686568238E-6</v>
      </c>
      <c r="BW4">
        <f t="shared" si="0"/>
        <v>2.5891404686568238E-6</v>
      </c>
      <c r="BX4">
        <f t="shared" si="0"/>
        <v>2.5891404686568238E-6</v>
      </c>
      <c r="BY4">
        <f t="shared" si="0"/>
        <v>2.5891404686568238E-6</v>
      </c>
      <c r="BZ4">
        <f t="shared" si="0"/>
        <v>2.5891404686568238E-6</v>
      </c>
      <c r="CA4">
        <f t="shared" si="0"/>
        <v>2.5891404686568238E-6</v>
      </c>
      <c r="CB4">
        <f t="shared" si="0"/>
        <v>2.5891404686568238E-6</v>
      </c>
      <c r="CC4">
        <f t="shared" si="0"/>
        <v>2.5891404686568238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F5">
        <f t="shared" si="1"/>
        <v>2.087703077300847E-6</v>
      </c>
      <c r="AG5">
        <f t="shared" si="0"/>
        <v>2.087703077300847E-6</v>
      </c>
      <c r="AH5">
        <f t="shared" si="0"/>
        <v>2.087703077300847E-6</v>
      </c>
      <c r="AI5">
        <f t="shared" si="0"/>
        <v>2.087703077300847E-6</v>
      </c>
      <c r="AJ5">
        <f t="shared" si="0"/>
        <v>2.087703077300847E-6</v>
      </c>
      <c r="AK5">
        <f t="shared" si="0"/>
        <v>2.087703077300847E-6</v>
      </c>
      <c r="AL5">
        <f t="shared" si="0"/>
        <v>2.087703077300847E-6</v>
      </c>
      <c r="AM5">
        <f t="shared" si="0"/>
        <v>2.087703077300847E-6</v>
      </c>
      <c r="AN5">
        <f t="shared" si="0"/>
        <v>2.087703077300847E-6</v>
      </c>
      <c r="AO5">
        <f t="shared" si="0"/>
        <v>2.087703077300847E-6</v>
      </c>
      <c r="AP5">
        <f t="shared" si="0"/>
        <v>2.087703077300847E-6</v>
      </c>
      <c r="AQ5">
        <f t="shared" si="0"/>
        <v>2.087703077300847E-6</v>
      </c>
      <c r="AR5">
        <f t="shared" si="0"/>
        <v>2.087703077300847E-6</v>
      </c>
      <c r="AS5">
        <f t="shared" si="0"/>
        <v>2.087703077300847E-6</v>
      </c>
      <c r="AT5">
        <f t="shared" si="0"/>
        <v>2.087703077300847E-6</v>
      </c>
      <c r="AU5">
        <f t="shared" si="0"/>
        <v>2.087703077300847E-6</v>
      </c>
      <c r="AV5">
        <f t="shared" si="0"/>
        <v>2.087703077300847E-6</v>
      </c>
      <c r="AW5">
        <f t="shared" si="0"/>
        <v>2.087703077300847E-6</v>
      </c>
      <c r="AX5">
        <f t="shared" si="0"/>
        <v>2.087703077300847E-6</v>
      </c>
      <c r="AY5">
        <f t="shared" si="0"/>
        <v>2.087703077300847E-6</v>
      </c>
      <c r="AZ5">
        <f t="shared" si="0"/>
        <v>2.087703077300847E-6</v>
      </c>
      <c r="BA5">
        <f t="shared" si="0"/>
        <v>2.087703077300847E-6</v>
      </c>
      <c r="BB5">
        <f t="shared" si="0"/>
        <v>2.087703077300847E-6</v>
      </c>
      <c r="BC5">
        <f t="shared" si="0"/>
        <v>2.087703077300847E-6</v>
      </c>
      <c r="BD5">
        <f t="shared" si="0"/>
        <v>2.087703077300847E-6</v>
      </c>
      <c r="BE5">
        <f t="shared" si="0"/>
        <v>2.087703077300847E-6</v>
      </c>
      <c r="BF5">
        <f t="shared" si="0"/>
        <v>2.087703077300847E-6</v>
      </c>
      <c r="BG5">
        <f t="shared" si="0"/>
        <v>2.087703077300847E-6</v>
      </c>
      <c r="BH5">
        <f t="shared" si="0"/>
        <v>2.087703077300847E-6</v>
      </c>
      <c r="BI5">
        <f t="shared" si="0"/>
        <v>2.087703077300847E-6</v>
      </c>
      <c r="BJ5">
        <f t="shared" si="0"/>
        <v>2.087703077300847E-6</v>
      </c>
      <c r="BK5">
        <f t="shared" si="0"/>
        <v>2.087703077300847E-6</v>
      </c>
      <c r="BL5">
        <f t="shared" si="0"/>
        <v>2.087703077300847E-6</v>
      </c>
      <c r="BM5">
        <f t="shared" si="0"/>
        <v>2.087703077300847E-6</v>
      </c>
      <c r="BN5">
        <f t="shared" si="0"/>
        <v>2.087703077300847E-6</v>
      </c>
      <c r="BO5">
        <f t="shared" si="0"/>
        <v>2.087703077300847E-6</v>
      </c>
      <c r="BP5">
        <f t="shared" si="0"/>
        <v>2.087703077300847E-6</v>
      </c>
      <c r="BQ5">
        <f t="shared" si="0"/>
        <v>2.087703077300847E-6</v>
      </c>
      <c r="BR5">
        <f t="shared" si="0"/>
        <v>2.087703077300847E-6</v>
      </c>
      <c r="BS5">
        <f t="shared" si="0"/>
        <v>2.087703077300847E-6</v>
      </c>
      <c r="BT5">
        <f t="shared" si="0"/>
        <v>2.087703077300847E-6</v>
      </c>
      <c r="BU5">
        <f t="shared" si="0"/>
        <v>2.087703077300847E-6</v>
      </c>
      <c r="BV5">
        <f t="shared" si="0"/>
        <v>2.087703077300847E-6</v>
      </c>
      <c r="BW5">
        <f t="shared" si="0"/>
        <v>2.087703077300847E-6</v>
      </c>
      <c r="BX5">
        <f t="shared" si="0"/>
        <v>2.087703077300847E-6</v>
      </c>
      <c r="BY5">
        <f t="shared" si="0"/>
        <v>2.087703077300847E-6</v>
      </c>
      <c r="BZ5">
        <f t="shared" si="0"/>
        <v>2.087703077300847E-6</v>
      </c>
      <c r="CA5">
        <f t="shared" si="0"/>
        <v>2.087703077300847E-6</v>
      </c>
      <c r="CB5">
        <f t="shared" si="0"/>
        <v>2.087703077300847E-6</v>
      </c>
      <c r="CC5">
        <f t="shared" si="0"/>
        <v>2.087703077300847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F6">
        <f t="shared" si="1"/>
        <v>2.2815793298720579E-6</v>
      </c>
      <c r="AG6">
        <f t="shared" si="0"/>
        <v>2.2815793298720579E-6</v>
      </c>
      <c r="AH6">
        <f t="shared" si="0"/>
        <v>2.2815793298720579E-6</v>
      </c>
      <c r="AI6">
        <f t="shared" si="0"/>
        <v>2.2815793298720579E-6</v>
      </c>
      <c r="AJ6">
        <f t="shared" si="0"/>
        <v>2.2815793298720579E-6</v>
      </c>
      <c r="AK6">
        <f t="shared" si="0"/>
        <v>2.2815793298720579E-6</v>
      </c>
      <c r="AL6">
        <f t="shared" si="0"/>
        <v>2.2815793298720579E-6</v>
      </c>
      <c r="AM6">
        <f t="shared" si="0"/>
        <v>2.2815793298720579E-6</v>
      </c>
      <c r="AN6">
        <f t="shared" si="0"/>
        <v>2.2815793298720579E-6</v>
      </c>
      <c r="AO6">
        <f t="shared" si="0"/>
        <v>2.2815793298720579E-6</v>
      </c>
      <c r="AP6">
        <f t="shared" si="0"/>
        <v>2.2815793298720579E-6</v>
      </c>
      <c r="AQ6">
        <f t="shared" si="0"/>
        <v>2.2815793298720579E-6</v>
      </c>
      <c r="AR6">
        <f t="shared" si="0"/>
        <v>2.2815793298720579E-6</v>
      </c>
      <c r="AS6">
        <f t="shared" si="0"/>
        <v>2.2815793298720579E-6</v>
      </c>
      <c r="AT6">
        <f t="shared" si="0"/>
        <v>2.2815793298720579E-6</v>
      </c>
      <c r="AU6">
        <f t="shared" si="0"/>
        <v>2.2815793298720579E-6</v>
      </c>
      <c r="AV6">
        <f t="shared" si="0"/>
        <v>2.2815793298720579E-6</v>
      </c>
      <c r="AW6">
        <f t="shared" si="0"/>
        <v>2.2815793298720579E-6</v>
      </c>
      <c r="AX6">
        <f t="shared" si="0"/>
        <v>2.2815793298720579E-6</v>
      </c>
      <c r="AY6">
        <f t="shared" si="0"/>
        <v>2.2815793298720579E-6</v>
      </c>
      <c r="AZ6">
        <f t="shared" si="0"/>
        <v>2.2815793298720579E-6</v>
      </c>
      <c r="BA6">
        <f t="shared" si="0"/>
        <v>2.2815793298720579E-6</v>
      </c>
      <c r="BB6">
        <f t="shared" si="0"/>
        <v>2.2815793298720579E-6</v>
      </c>
      <c r="BC6">
        <f t="shared" si="0"/>
        <v>2.2815793298720579E-6</v>
      </c>
      <c r="BD6">
        <f t="shared" si="0"/>
        <v>2.2815793298720579E-6</v>
      </c>
      <c r="BE6">
        <f t="shared" si="0"/>
        <v>2.2815793298720579E-6</v>
      </c>
      <c r="BF6">
        <f t="shared" si="0"/>
        <v>2.2815793298720579E-6</v>
      </c>
      <c r="BG6">
        <f t="shared" si="0"/>
        <v>2.2815793298720579E-6</v>
      </c>
      <c r="BH6">
        <f t="shared" si="0"/>
        <v>2.2815793298720579E-6</v>
      </c>
      <c r="BI6">
        <f t="shared" si="0"/>
        <v>2.2815793298720579E-6</v>
      </c>
      <c r="BJ6">
        <f t="shared" si="0"/>
        <v>2.2815793298720579E-6</v>
      </c>
      <c r="BK6">
        <f t="shared" si="0"/>
        <v>2.2815793298720579E-6</v>
      </c>
      <c r="BL6">
        <f t="shared" si="0"/>
        <v>2.2815793298720579E-6</v>
      </c>
      <c r="BM6">
        <f t="shared" si="0"/>
        <v>2.2815793298720579E-6</v>
      </c>
      <c r="BN6">
        <f t="shared" si="0"/>
        <v>2.2815793298720579E-6</v>
      </c>
      <c r="BO6">
        <f t="shared" si="0"/>
        <v>2.2815793298720579E-6</v>
      </c>
      <c r="BP6">
        <f t="shared" si="0"/>
        <v>2.2815793298720579E-6</v>
      </c>
      <c r="BQ6">
        <f t="shared" si="0"/>
        <v>2.2815793298720579E-6</v>
      </c>
      <c r="BR6">
        <f t="shared" si="0"/>
        <v>2.2815793298720579E-6</v>
      </c>
      <c r="BS6">
        <f t="shared" si="0"/>
        <v>2.2815793298720579E-6</v>
      </c>
      <c r="BT6">
        <f t="shared" si="0"/>
        <v>2.2815793298720579E-6</v>
      </c>
      <c r="BU6">
        <f t="shared" si="0"/>
        <v>2.2815793298720579E-6</v>
      </c>
      <c r="BV6">
        <f t="shared" si="0"/>
        <v>2.2815793298720579E-6</v>
      </c>
      <c r="BW6">
        <f t="shared" si="0"/>
        <v>2.2815793298720579E-6</v>
      </c>
      <c r="BX6">
        <f t="shared" si="0"/>
        <v>2.2815793298720579E-6</v>
      </c>
      <c r="BY6">
        <f t="shared" si="0"/>
        <v>2.2815793298720579E-6</v>
      </c>
      <c r="BZ6">
        <f t="shared" si="0"/>
        <v>2.2815793298720579E-6</v>
      </c>
      <c r="CA6">
        <f t="shared" si="0"/>
        <v>2.2815793298720579E-6</v>
      </c>
      <c r="CB6">
        <f t="shared" si="0"/>
        <v>2.2815793298720579E-6</v>
      </c>
      <c r="CC6">
        <f t="shared" si="0"/>
        <v>2.2815793298720579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F7">
        <f t="shared" si="1"/>
        <v>2.2887991037706977E-6</v>
      </c>
      <c r="AG7">
        <f t="shared" si="0"/>
        <v>2.2887991037706977E-6</v>
      </c>
      <c r="AH7">
        <f t="shared" si="0"/>
        <v>2.2887991037706977E-6</v>
      </c>
      <c r="AI7">
        <f t="shared" si="0"/>
        <v>2.2887991037706977E-6</v>
      </c>
      <c r="AJ7">
        <f t="shared" si="0"/>
        <v>2.2887991037706977E-6</v>
      </c>
      <c r="AK7">
        <f t="shared" si="0"/>
        <v>2.2887991037706977E-6</v>
      </c>
      <c r="AL7">
        <f t="shared" si="0"/>
        <v>2.2887991037706977E-6</v>
      </c>
      <c r="AM7">
        <f t="shared" si="0"/>
        <v>2.2887991037706977E-6</v>
      </c>
      <c r="AN7">
        <f t="shared" si="0"/>
        <v>2.2887991037706977E-6</v>
      </c>
      <c r="AO7">
        <f t="shared" si="0"/>
        <v>2.2887991037706977E-6</v>
      </c>
      <c r="AP7">
        <f t="shared" si="0"/>
        <v>2.2887991037706977E-6</v>
      </c>
      <c r="AQ7">
        <f t="shared" si="0"/>
        <v>2.2887991037706977E-6</v>
      </c>
      <c r="AR7">
        <f t="shared" si="0"/>
        <v>2.2887991037706977E-6</v>
      </c>
      <c r="AS7">
        <f t="shared" si="0"/>
        <v>2.2887991037706977E-6</v>
      </c>
      <c r="AT7">
        <f t="shared" si="0"/>
        <v>2.2887991037706977E-6</v>
      </c>
      <c r="AU7">
        <f t="shared" si="0"/>
        <v>2.2887991037706977E-6</v>
      </c>
      <c r="AV7">
        <f t="shared" si="0"/>
        <v>2.2887991037706977E-6</v>
      </c>
      <c r="AW7">
        <f t="shared" si="0"/>
        <v>2.2887991037706977E-6</v>
      </c>
      <c r="AX7">
        <f t="shared" si="0"/>
        <v>2.2887991037706977E-6</v>
      </c>
      <c r="AY7">
        <f t="shared" si="0"/>
        <v>2.2887991037706977E-6</v>
      </c>
      <c r="AZ7">
        <f t="shared" si="0"/>
        <v>2.2887991037706977E-6</v>
      </c>
      <c r="BA7">
        <f t="shared" si="0"/>
        <v>2.2887991037706977E-6</v>
      </c>
      <c r="BB7">
        <f t="shared" si="0"/>
        <v>2.2887991037706977E-6</v>
      </c>
      <c r="BC7">
        <f t="shared" si="0"/>
        <v>2.2887991037706977E-6</v>
      </c>
      <c r="BD7">
        <f t="shared" si="0"/>
        <v>2.2887991037706977E-6</v>
      </c>
      <c r="BE7">
        <f t="shared" si="0"/>
        <v>2.2887991037706977E-6</v>
      </c>
      <c r="BF7">
        <f t="shared" ref="AG7:CC9" si="2">BE7</f>
        <v>2.2887991037706977E-6</v>
      </c>
      <c r="BG7">
        <f t="shared" si="2"/>
        <v>2.2887991037706977E-6</v>
      </c>
      <c r="BH7">
        <f t="shared" si="2"/>
        <v>2.2887991037706977E-6</v>
      </c>
      <c r="BI7">
        <f t="shared" si="2"/>
        <v>2.2887991037706977E-6</v>
      </c>
      <c r="BJ7">
        <f t="shared" si="2"/>
        <v>2.2887991037706977E-6</v>
      </c>
      <c r="BK7">
        <f t="shared" si="2"/>
        <v>2.2887991037706977E-6</v>
      </c>
      <c r="BL7">
        <f t="shared" si="2"/>
        <v>2.2887991037706977E-6</v>
      </c>
      <c r="BM7">
        <f t="shared" si="2"/>
        <v>2.2887991037706977E-6</v>
      </c>
      <c r="BN7">
        <f t="shared" si="2"/>
        <v>2.2887991037706977E-6</v>
      </c>
      <c r="BO7">
        <f t="shared" si="2"/>
        <v>2.2887991037706977E-6</v>
      </c>
      <c r="BP7">
        <f t="shared" si="2"/>
        <v>2.2887991037706977E-6</v>
      </c>
      <c r="BQ7">
        <f t="shared" si="2"/>
        <v>2.2887991037706977E-6</v>
      </c>
      <c r="BR7">
        <f t="shared" si="2"/>
        <v>2.2887991037706977E-6</v>
      </c>
      <c r="BS7">
        <f t="shared" si="2"/>
        <v>2.2887991037706977E-6</v>
      </c>
      <c r="BT7">
        <f t="shared" si="2"/>
        <v>2.2887991037706977E-6</v>
      </c>
      <c r="BU7">
        <f t="shared" si="2"/>
        <v>2.2887991037706977E-6</v>
      </c>
      <c r="BV7">
        <f t="shared" si="2"/>
        <v>2.2887991037706977E-6</v>
      </c>
      <c r="BW7">
        <f t="shared" si="2"/>
        <v>2.2887991037706977E-6</v>
      </c>
      <c r="BX7">
        <f t="shared" si="2"/>
        <v>2.2887991037706977E-6</v>
      </c>
      <c r="BY7">
        <f t="shared" si="2"/>
        <v>2.2887991037706977E-6</v>
      </c>
      <c r="BZ7">
        <f t="shared" si="2"/>
        <v>2.2887991037706977E-6</v>
      </c>
      <c r="CA7">
        <f t="shared" si="2"/>
        <v>2.2887991037706977E-6</v>
      </c>
      <c r="CB7">
        <f t="shared" si="2"/>
        <v>2.2887991037706977E-6</v>
      </c>
      <c r="CC7">
        <f t="shared" si="2"/>
        <v>2.2887991037706977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F8">
        <f t="shared" si="1"/>
        <v>2.2887991037706977E-6</v>
      </c>
      <c r="AG8">
        <f t="shared" si="2"/>
        <v>2.2887991037706977E-6</v>
      </c>
      <c r="AH8">
        <f t="shared" si="2"/>
        <v>2.2887991037706977E-6</v>
      </c>
      <c r="AI8">
        <f t="shared" si="2"/>
        <v>2.2887991037706977E-6</v>
      </c>
      <c r="AJ8">
        <f t="shared" si="2"/>
        <v>2.2887991037706977E-6</v>
      </c>
      <c r="AK8">
        <f t="shared" si="2"/>
        <v>2.2887991037706977E-6</v>
      </c>
      <c r="AL8">
        <f t="shared" si="2"/>
        <v>2.2887991037706977E-6</v>
      </c>
      <c r="AM8">
        <f t="shared" si="2"/>
        <v>2.2887991037706977E-6</v>
      </c>
      <c r="AN8">
        <f t="shared" si="2"/>
        <v>2.2887991037706977E-6</v>
      </c>
      <c r="AO8">
        <f t="shared" si="2"/>
        <v>2.2887991037706977E-6</v>
      </c>
      <c r="AP8">
        <f t="shared" si="2"/>
        <v>2.2887991037706977E-6</v>
      </c>
      <c r="AQ8">
        <f t="shared" si="2"/>
        <v>2.2887991037706977E-6</v>
      </c>
      <c r="AR8">
        <f t="shared" si="2"/>
        <v>2.2887991037706977E-6</v>
      </c>
      <c r="AS8">
        <f t="shared" si="2"/>
        <v>2.2887991037706977E-6</v>
      </c>
      <c r="AT8">
        <f t="shared" si="2"/>
        <v>2.2887991037706977E-6</v>
      </c>
      <c r="AU8">
        <f t="shared" si="2"/>
        <v>2.2887991037706977E-6</v>
      </c>
      <c r="AV8">
        <f t="shared" si="2"/>
        <v>2.2887991037706977E-6</v>
      </c>
      <c r="AW8">
        <f t="shared" si="2"/>
        <v>2.2887991037706977E-6</v>
      </c>
      <c r="AX8">
        <f t="shared" si="2"/>
        <v>2.2887991037706977E-6</v>
      </c>
      <c r="AY8">
        <f t="shared" si="2"/>
        <v>2.2887991037706977E-6</v>
      </c>
      <c r="AZ8">
        <f t="shared" si="2"/>
        <v>2.2887991037706977E-6</v>
      </c>
      <c r="BA8">
        <f t="shared" si="2"/>
        <v>2.2887991037706977E-6</v>
      </c>
      <c r="BB8">
        <f t="shared" si="2"/>
        <v>2.2887991037706977E-6</v>
      </c>
      <c r="BC8">
        <f t="shared" si="2"/>
        <v>2.2887991037706977E-6</v>
      </c>
      <c r="BD8">
        <f t="shared" si="2"/>
        <v>2.2887991037706977E-6</v>
      </c>
      <c r="BE8">
        <f t="shared" si="2"/>
        <v>2.2887991037706977E-6</v>
      </c>
      <c r="BF8">
        <f t="shared" si="2"/>
        <v>2.2887991037706977E-6</v>
      </c>
      <c r="BG8">
        <f t="shared" si="2"/>
        <v>2.2887991037706977E-6</v>
      </c>
      <c r="BH8">
        <f t="shared" si="2"/>
        <v>2.2887991037706977E-6</v>
      </c>
      <c r="BI8">
        <f t="shared" si="2"/>
        <v>2.2887991037706977E-6</v>
      </c>
      <c r="BJ8">
        <f t="shared" si="2"/>
        <v>2.2887991037706977E-6</v>
      </c>
      <c r="BK8">
        <f t="shared" si="2"/>
        <v>2.2887991037706977E-6</v>
      </c>
      <c r="BL8">
        <f t="shared" si="2"/>
        <v>2.2887991037706977E-6</v>
      </c>
      <c r="BM8">
        <f t="shared" si="2"/>
        <v>2.2887991037706977E-6</v>
      </c>
      <c r="BN8">
        <f t="shared" si="2"/>
        <v>2.2887991037706977E-6</v>
      </c>
      <c r="BO8">
        <f t="shared" si="2"/>
        <v>2.2887991037706977E-6</v>
      </c>
      <c r="BP8">
        <f t="shared" si="2"/>
        <v>2.2887991037706977E-6</v>
      </c>
      <c r="BQ8">
        <f t="shared" si="2"/>
        <v>2.2887991037706977E-6</v>
      </c>
      <c r="BR8">
        <f t="shared" si="2"/>
        <v>2.2887991037706977E-6</v>
      </c>
      <c r="BS8">
        <f t="shared" si="2"/>
        <v>2.2887991037706977E-6</v>
      </c>
      <c r="BT8">
        <f t="shared" si="2"/>
        <v>2.2887991037706977E-6</v>
      </c>
      <c r="BU8">
        <f t="shared" si="2"/>
        <v>2.2887991037706977E-6</v>
      </c>
      <c r="BV8">
        <f t="shared" si="2"/>
        <v>2.2887991037706977E-6</v>
      </c>
      <c r="BW8">
        <f t="shared" si="2"/>
        <v>2.2887991037706977E-6</v>
      </c>
      <c r="BX8">
        <f t="shared" si="2"/>
        <v>2.2887991037706977E-6</v>
      </c>
      <c r="BY8">
        <f t="shared" si="2"/>
        <v>2.2887991037706977E-6</v>
      </c>
      <c r="BZ8">
        <f t="shared" si="2"/>
        <v>2.2887991037706977E-6</v>
      </c>
      <c r="CA8">
        <f t="shared" si="2"/>
        <v>2.2887991037706977E-6</v>
      </c>
      <c r="CB8">
        <f t="shared" si="2"/>
        <v>2.2887991037706977E-6</v>
      </c>
      <c r="CC8">
        <f t="shared" si="2"/>
        <v>2.2887991037706977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F9">
        <f t="shared" si="1"/>
        <v>2.2887991037706977E-6</v>
      </c>
      <c r="AG9">
        <f t="shared" si="2"/>
        <v>2.2887991037706977E-6</v>
      </c>
      <c r="AH9">
        <f t="shared" si="2"/>
        <v>2.2887991037706977E-6</v>
      </c>
      <c r="AI9">
        <f t="shared" si="2"/>
        <v>2.2887991037706977E-6</v>
      </c>
      <c r="AJ9">
        <f t="shared" si="2"/>
        <v>2.2887991037706977E-6</v>
      </c>
      <c r="AK9">
        <f t="shared" si="2"/>
        <v>2.2887991037706977E-6</v>
      </c>
      <c r="AL9">
        <f t="shared" si="2"/>
        <v>2.2887991037706977E-6</v>
      </c>
      <c r="AM9">
        <f t="shared" si="2"/>
        <v>2.2887991037706977E-6</v>
      </c>
      <c r="AN9">
        <f t="shared" si="2"/>
        <v>2.2887991037706977E-6</v>
      </c>
      <c r="AO9">
        <f t="shared" si="2"/>
        <v>2.2887991037706977E-6</v>
      </c>
      <c r="AP9">
        <f t="shared" si="2"/>
        <v>2.2887991037706977E-6</v>
      </c>
      <c r="AQ9">
        <f t="shared" si="2"/>
        <v>2.2887991037706977E-6</v>
      </c>
      <c r="AR9">
        <f t="shared" si="2"/>
        <v>2.2887991037706977E-6</v>
      </c>
      <c r="AS9">
        <f t="shared" si="2"/>
        <v>2.2887991037706977E-6</v>
      </c>
      <c r="AT9">
        <f t="shared" si="2"/>
        <v>2.2887991037706977E-6</v>
      </c>
      <c r="AU9">
        <f t="shared" si="2"/>
        <v>2.2887991037706977E-6</v>
      </c>
      <c r="AV9">
        <f t="shared" si="2"/>
        <v>2.2887991037706977E-6</v>
      </c>
      <c r="AW9">
        <f t="shared" si="2"/>
        <v>2.2887991037706977E-6</v>
      </c>
      <c r="AX9">
        <f t="shared" si="2"/>
        <v>2.2887991037706977E-6</v>
      </c>
      <c r="AY9">
        <f t="shared" si="2"/>
        <v>2.2887991037706977E-6</v>
      </c>
      <c r="AZ9">
        <f t="shared" si="2"/>
        <v>2.2887991037706977E-6</v>
      </c>
      <c r="BA9">
        <f t="shared" si="2"/>
        <v>2.2887991037706977E-6</v>
      </c>
      <c r="BB9">
        <f t="shared" si="2"/>
        <v>2.2887991037706977E-6</v>
      </c>
      <c r="BC9">
        <f t="shared" si="2"/>
        <v>2.2887991037706977E-6</v>
      </c>
      <c r="BD9">
        <f t="shared" si="2"/>
        <v>2.2887991037706977E-6</v>
      </c>
      <c r="BE9">
        <f t="shared" si="2"/>
        <v>2.2887991037706977E-6</v>
      </c>
      <c r="BF9">
        <f t="shared" si="2"/>
        <v>2.2887991037706977E-6</v>
      </c>
      <c r="BG9">
        <f t="shared" si="2"/>
        <v>2.2887991037706977E-6</v>
      </c>
      <c r="BH9">
        <f t="shared" si="2"/>
        <v>2.2887991037706977E-6</v>
      </c>
      <c r="BI9">
        <f t="shared" si="2"/>
        <v>2.2887991037706977E-6</v>
      </c>
      <c r="BJ9">
        <f t="shared" si="2"/>
        <v>2.2887991037706977E-6</v>
      </c>
      <c r="BK9">
        <f t="shared" si="2"/>
        <v>2.2887991037706977E-6</v>
      </c>
      <c r="BL9">
        <f t="shared" si="2"/>
        <v>2.2887991037706977E-6</v>
      </c>
      <c r="BM9">
        <f t="shared" si="2"/>
        <v>2.2887991037706977E-6</v>
      </c>
      <c r="BN9">
        <f t="shared" si="2"/>
        <v>2.2887991037706977E-6</v>
      </c>
      <c r="BO9">
        <f t="shared" si="2"/>
        <v>2.2887991037706977E-6</v>
      </c>
      <c r="BP9">
        <f t="shared" si="2"/>
        <v>2.2887991037706977E-6</v>
      </c>
      <c r="BQ9">
        <f t="shared" si="2"/>
        <v>2.2887991037706977E-6</v>
      </c>
      <c r="BR9">
        <f t="shared" si="2"/>
        <v>2.2887991037706977E-6</v>
      </c>
      <c r="BS9">
        <f t="shared" si="2"/>
        <v>2.2887991037706977E-6</v>
      </c>
      <c r="BT9">
        <f t="shared" si="2"/>
        <v>2.2887991037706977E-6</v>
      </c>
      <c r="BU9">
        <f t="shared" si="2"/>
        <v>2.2887991037706977E-6</v>
      </c>
      <c r="BV9">
        <f t="shared" si="2"/>
        <v>2.2887991037706977E-6</v>
      </c>
      <c r="BW9">
        <f t="shared" si="2"/>
        <v>2.2887991037706977E-6</v>
      </c>
      <c r="BX9">
        <f t="shared" si="2"/>
        <v>2.2887991037706977E-6</v>
      </c>
      <c r="BY9">
        <f t="shared" si="2"/>
        <v>2.2887991037706977E-6</v>
      </c>
      <c r="BZ9">
        <f t="shared" si="2"/>
        <v>2.2887991037706977E-6</v>
      </c>
      <c r="CA9">
        <f t="shared" si="2"/>
        <v>2.2887991037706977E-6</v>
      </c>
      <c r="CB9">
        <f t="shared" si="2"/>
        <v>2.2887991037706977E-6</v>
      </c>
      <c r="CC9">
        <f t="shared" si="2"/>
        <v>2.288799103770697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F2">
        <f>AE2</f>
        <v>4.7731660215072141E-7</v>
      </c>
      <c r="AG2">
        <f t="shared" ref="AG2:CC7" si="0">AF2</f>
        <v>4.7731660215072141E-7</v>
      </c>
      <c r="AH2">
        <f t="shared" si="0"/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F4">
        <f t="shared" si="1"/>
        <v>7.672471904410127E-7</v>
      </c>
      <c r="AG4">
        <f t="shared" si="0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F5">
        <f t="shared" si="1"/>
        <v>7.672471904410127E-7</v>
      </c>
      <c r="AG5">
        <f t="shared" si="0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F6">
        <f t="shared" si="1"/>
        <v>4.9802592988574222E-7</v>
      </c>
      <c r="AG6">
        <f t="shared" si="0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F7">
        <f t="shared" si="1"/>
        <v>4.9802592988574222E-7</v>
      </c>
      <c r="AG7">
        <f t="shared" si="0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ref="AG7:CC9" si="2">BE7</f>
        <v>4.9802592988574222E-7</v>
      </c>
      <c r="BG7">
        <f t="shared" si="2"/>
        <v>4.9802592988574222E-7</v>
      </c>
      <c r="BH7">
        <f t="shared" si="2"/>
        <v>4.9802592988574222E-7</v>
      </c>
      <c r="BI7">
        <f t="shared" si="2"/>
        <v>4.9802592988574222E-7</v>
      </c>
      <c r="BJ7">
        <f t="shared" si="2"/>
        <v>4.9802592988574222E-7</v>
      </c>
      <c r="BK7">
        <f t="shared" si="2"/>
        <v>4.9802592988574222E-7</v>
      </c>
      <c r="BL7">
        <f t="shared" si="2"/>
        <v>4.9802592988574222E-7</v>
      </c>
      <c r="BM7">
        <f t="shared" si="2"/>
        <v>4.9802592988574222E-7</v>
      </c>
      <c r="BN7">
        <f t="shared" si="2"/>
        <v>4.9802592988574222E-7</v>
      </c>
      <c r="BO7">
        <f t="shared" si="2"/>
        <v>4.9802592988574222E-7</v>
      </c>
      <c r="BP7">
        <f t="shared" si="2"/>
        <v>4.9802592988574222E-7</v>
      </c>
      <c r="BQ7">
        <f t="shared" si="2"/>
        <v>4.9802592988574222E-7</v>
      </c>
      <c r="BR7">
        <f t="shared" si="2"/>
        <v>4.9802592988574222E-7</v>
      </c>
      <c r="BS7">
        <f t="shared" si="2"/>
        <v>4.9802592988574222E-7</v>
      </c>
      <c r="BT7">
        <f t="shared" si="2"/>
        <v>4.9802592988574222E-7</v>
      </c>
      <c r="BU7">
        <f t="shared" si="2"/>
        <v>4.9802592988574222E-7</v>
      </c>
      <c r="BV7">
        <f t="shared" si="2"/>
        <v>4.9802592988574222E-7</v>
      </c>
      <c r="BW7">
        <f t="shared" si="2"/>
        <v>4.9802592988574222E-7</v>
      </c>
      <c r="BX7">
        <f t="shared" si="2"/>
        <v>4.9802592988574222E-7</v>
      </c>
      <c r="BY7">
        <f t="shared" si="2"/>
        <v>4.9802592988574222E-7</v>
      </c>
      <c r="BZ7">
        <f t="shared" si="2"/>
        <v>4.9802592988574222E-7</v>
      </c>
      <c r="CA7">
        <f t="shared" si="2"/>
        <v>4.9802592988574222E-7</v>
      </c>
      <c r="CB7">
        <f t="shared" si="2"/>
        <v>4.9802592988574222E-7</v>
      </c>
      <c r="CC7">
        <f t="shared" si="2"/>
        <v>4.9802592988574222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F8">
        <f t="shared" si="1"/>
        <v>4.9802592988574222E-7</v>
      </c>
      <c r="AG8">
        <f t="shared" si="2"/>
        <v>4.9802592988574222E-7</v>
      </c>
      <c r="AH8">
        <f t="shared" si="2"/>
        <v>4.9802592988574222E-7</v>
      </c>
      <c r="AI8">
        <f t="shared" si="2"/>
        <v>4.9802592988574222E-7</v>
      </c>
      <c r="AJ8">
        <f t="shared" si="2"/>
        <v>4.9802592988574222E-7</v>
      </c>
      <c r="AK8">
        <f t="shared" si="2"/>
        <v>4.9802592988574222E-7</v>
      </c>
      <c r="AL8">
        <f t="shared" si="2"/>
        <v>4.9802592988574222E-7</v>
      </c>
      <c r="AM8">
        <f t="shared" si="2"/>
        <v>4.9802592988574222E-7</v>
      </c>
      <c r="AN8">
        <f t="shared" si="2"/>
        <v>4.9802592988574222E-7</v>
      </c>
      <c r="AO8">
        <f t="shared" si="2"/>
        <v>4.9802592988574222E-7</v>
      </c>
      <c r="AP8">
        <f t="shared" si="2"/>
        <v>4.9802592988574222E-7</v>
      </c>
      <c r="AQ8">
        <f t="shared" si="2"/>
        <v>4.9802592988574222E-7</v>
      </c>
      <c r="AR8">
        <f t="shared" si="2"/>
        <v>4.9802592988574222E-7</v>
      </c>
      <c r="AS8">
        <f t="shared" si="2"/>
        <v>4.9802592988574222E-7</v>
      </c>
      <c r="AT8">
        <f t="shared" si="2"/>
        <v>4.9802592988574222E-7</v>
      </c>
      <c r="AU8">
        <f t="shared" si="2"/>
        <v>4.9802592988574222E-7</v>
      </c>
      <c r="AV8">
        <f t="shared" si="2"/>
        <v>4.9802592988574222E-7</v>
      </c>
      <c r="AW8">
        <f t="shared" si="2"/>
        <v>4.9802592988574222E-7</v>
      </c>
      <c r="AX8">
        <f t="shared" si="2"/>
        <v>4.9802592988574222E-7</v>
      </c>
      <c r="AY8">
        <f t="shared" si="2"/>
        <v>4.9802592988574222E-7</v>
      </c>
      <c r="AZ8">
        <f t="shared" si="2"/>
        <v>4.9802592988574222E-7</v>
      </c>
      <c r="BA8">
        <f t="shared" si="2"/>
        <v>4.9802592988574222E-7</v>
      </c>
      <c r="BB8">
        <f t="shared" si="2"/>
        <v>4.9802592988574222E-7</v>
      </c>
      <c r="BC8">
        <f t="shared" si="2"/>
        <v>4.9802592988574222E-7</v>
      </c>
      <c r="BD8">
        <f t="shared" si="2"/>
        <v>4.9802592988574222E-7</v>
      </c>
      <c r="BE8">
        <f t="shared" si="2"/>
        <v>4.9802592988574222E-7</v>
      </c>
      <c r="BF8">
        <f t="shared" si="2"/>
        <v>4.9802592988574222E-7</v>
      </c>
      <c r="BG8">
        <f t="shared" si="2"/>
        <v>4.9802592988574222E-7</v>
      </c>
      <c r="BH8">
        <f t="shared" si="2"/>
        <v>4.9802592988574222E-7</v>
      </c>
      <c r="BI8">
        <f t="shared" si="2"/>
        <v>4.9802592988574222E-7</v>
      </c>
      <c r="BJ8">
        <f t="shared" si="2"/>
        <v>4.9802592988574222E-7</v>
      </c>
      <c r="BK8">
        <f t="shared" si="2"/>
        <v>4.9802592988574222E-7</v>
      </c>
      <c r="BL8">
        <f t="shared" si="2"/>
        <v>4.9802592988574222E-7</v>
      </c>
      <c r="BM8">
        <f t="shared" si="2"/>
        <v>4.9802592988574222E-7</v>
      </c>
      <c r="BN8">
        <f t="shared" si="2"/>
        <v>4.9802592988574222E-7</v>
      </c>
      <c r="BO8">
        <f t="shared" si="2"/>
        <v>4.9802592988574222E-7</v>
      </c>
      <c r="BP8">
        <f t="shared" si="2"/>
        <v>4.9802592988574222E-7</v>
      </c>
      <c r="BQ8">
        <f t="shared" si="2"/>
        <v>4.9802592988574222E-7</v>
      </c>
      <c r="BR8">
        <f t="shared" si="2"/>
        <v>4.9802592988574222E-7</v>
      </c>
      <c r="BS8">
        <f t="shared" si="2"/>
        <v>4.9802592988574222E-7</v>
      </c>
      <c r="BT8">
        <f t="shared" si="2"/>
        <v>4.9802592988574222E-7</v>
      </c>
      <c r="BU8">
        <f t="shared" si="2"/>
        <v>4.9802592988574222E-7</v>
      </c>
      <c r="BV8">
        <f t="shared" si="2"/>
        <v>4.9802592988574222E-7</v>
      </c>
      <c r="BW8">
        <f t="shared" si="2"/>
        <v>4.9802592988574222E-7</v>
      </c>
      <c r="BX8">
        <f t="shared" si="2"/>
        <v>4.9802592988574222E-7</v>
      </c>
      <c r="BY8">
        <f t="shared" si="2"/>
        <v>4.9802592988574222E-7</v>
      </c>
      <c r="BZ8">
        <f t="shared" si="2"/>
        <v>4.9802592988574222E-7</v>
      </c>
      <c r="CA8">
        <f t="shared" si="2"/>
        <v>4.9802592988574222E-7</v>
      </c>
      <c r="CB8">
        <f t="shared" si="2"/>
        <v>4.9802592988574222E-7</v>
      </c>
      <c r="CC8">
        <f t="shared" si="2"/>
        <v>4.9802592988574222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F9">
        <f t="shared" si="1"/>
        <v>4.9802592988574222E-7</v>
      </c>
      <c r="AG9">
        <f t="shared" si="2"/>
        <v>4.9802592988574222E-7</v>
      </c>
      <c r="AH9">
        <f t="shared" si="2"/>
        <v>4.9802592988574222E-7</v>
      </c>
      <c r="AI9">
        <f t="shared" si="2"/>
        <v>4.9802592988574222E-7</v>
      </c>
      <c r="AJ9">
        <f t="shared" si="2"/>
        <v>4.9802592988574222E-7</v>
      </c>
      <c r="AK9">
        <f t="shared" si="2"/>
        <v>4.9802592988574222E-7</v>
      </c>
      <c r="AL9">
        <f t="shared" si="2"/>
        <v>4.9802592988574222E-7</v>
      </c>
      <c r="AM9">
        <f t="shared" si="2"/>
        <v>4.9802592988574222E-7</v>
      </c>
      <c r="AN9">
        <f t="shared" si="2"/>
        <v>4.9802592988574222E-7</v>
      </c>
      <c r="AO9">
        <f t="shared" si="2"/>
        <v>4.9802592988574222E-7</v>
      </c>
      <c r="AP9">
        <f t="shared" si="2"/>
        <v>4.9802592988574222E-7</v>
      </c>
      <c r="AQ9">
        <f t="shared" si="2"/>
        <v>4.9802592988574222E-7</v>
      </c>
      <c r="AR9">
        <f t="shared" si="2"/>
        <v>4.9802592988574222E-7</v>
      </c>
      <c r="AS9">
        <f t="shared" si="2"/>
        <v>4.9802592988574222E-7</v>
      </c>
      <c r="AT9">
        <f t="shared" si="2"/>
        <v>4.9802592988574222E-7</v>
      </c>
      <c r="AU9">
        <f t="shared" si="2"/>
        <v>4.9802592988574222E-7</v>
      </c>
      <c r="AV9">
        <f t="shared" si="2"/>
        <v>4.9802592988574222E-7</v>
      </c>
      <c r="AW9">
        <f t="shared" si="2"/>
        <v>4.9802592988574222E-7</v>
      </c>
      <c r="AX9">
        <f t="shared" si="2"/>
        <v>4.9802592988574222E-7</v>
      </c>
      <c r="AY9">
        <f t="shared" si="2"/>
        <v>4.9802592988574222E-7</v>
      </c>
      <c r="AZ9">
        <f t="shared" si="2"/>
        <v>4.9802592988574222E-7</v>
      </c>
      <c r="BA9">
        <f t="shared" si="2"/>
        <v>4.9802592988574222E-7</v>
      </c>
      <c r="BB9">
        <f t="shared" si="2"/>
        <v>4.9802592988574222E-7</v>
      </c>
      <c r="BC9">
        <f t="shared" si="2"/>
        <v>4.9802592988574222E-7</v>
      </c>
      <c r="BD9">
        <f t="shared" si="2"/>
        <v>4.9802592988574222E-7</v>
      </c>
      <c r="BE9">
        <f t="shared" si="2"/>
        <v>4.9802592988574222E-7</v>
      </c>
      <c r="BF9">
        <f t="shared" si="2"/>
        <v>4.9802592988574222E-7</v>
      </c>
      <c r="BG9">
        <f t="shared" si="2"/>
        <v>4.9802592988574222E-7</v>
      </c>
      <c r="BH9">
        <f t="shared" si="2"/>
        <v>4.9802592988574222E-7</v>
      </c>
      <c r="BI9">
        <f t="shared" si="2"/>
        <v>4.9802592988574222E-7</v>
      </c>
      <c r="BJ9">
        <f t="shared" si="2"/>
        <v>4.9802592988574222E-7</v>
      </c>
      <c r="BK9">
        <f t="shared" si="2"/>
        <v>4.9802592988574222E-7</v>
      </c>
      <c r="BL9">
        <f t="shared" si="2"/>
        <v>4.9802592988574222E-7</v>
      </c>
      <c r="BM9">
        <f t="shared" si="2"/>
        <v>4.9802592988574222E-7</v>
      </c>
      <c r="BN9">
        <f t="shared" si="2"/>
        <v>4.9802592988574222E-7</v>
      </c>
      <c r="BO9">
        <f t="shared" si="2"/>
        <v>4.9802592988574222E-7</v>
      </c>
      <c r="BP9">
        <f t="shared" si="2"/>
        <v>4.9802592988574222E-7</v>
      </c>
      <c r="BQ9">
        <f t="shared" si="2"/>
        <v>4.9802592988574222E-7</v>
      </c>
      <c r="BR9">
        <f t="shared" si="2"/>
        <v>4.9802592988574222E-7</v>
      </c>
      <c r="BS9">
        <f t="shared" si="2"/>
        <v>4.9802592988574222E-7</v>
      </c>
      <c r="BT9">
        <f t="shared" si="2"/>
        <v>4.9802592988574222E-7</v>
      </c>
      <c r="BU9">
        <f t="shared" si="2"/>
        <v>4.9802592988574222E-7</v>
      </c>
      <c r="BV9">
        <f t="shared" si="2"/>
        <v>4.9802592988574222E-7</v>
      </c>
      <c r="BW9">
        <f t="shared" si="2"/>
        <v>4.9802592988574222E-7</v>
      </c>
      <c r="BX9">
        <f t="shared" si="2"/>
        <v>4.9802592988574222E-7</v>
      </c>
      <c r="BY9">
        <f t="shared" si="2"/>
        <v>4.9802592988574222E-7</v>
      </c>
      <c r="BZ9">
        <f t="shared" si="2"/>
        <v>4.9802592988574222E-7</v>
      </c>
      <c r="CA9">
        <f t="shared" si="2"/>
        <v>4.9802592988574222E-7</v>
      </c>
      <c r="CB9">
        <f t="shared" si="2"/>
        <v>4.9802592988574222E-7</v>
      </c>
      <c r="CC9">
        <f t="shared" si="2"/>
        <v>4.980259298857422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Alabama</v>
      </c>
    </row>
    <row r="2" spans="1:6">
      <c r="A2" t="str">
        <f>About!B2</f>
        <v>AL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28</v>
      </c>
      <c r="D6">
        <f>SUMIFS(epa_07_20_gas22!F:F,epa_07_20_gas22!A:A,A2)</f>
        <v>7.65</v>
      </c>
      <c r="E6">
        <f>SUMIFS(epa_07_20_gas23!F:F,epa_07_20_gas23!A:A,A2)</f>
        <v>3.18</v>
      </c>
      <c r="F6">
        <f>SUMIFS(Table_4_13_B_2024!F:F,Table_4_13_B_2024!A:A,A2)</f>
        <v>2.76</v>
      </c>
    </row>
    <row r="7" spans="1:6">
      <c r="B7" t="s">
        <v>5228</v>
      </c>
      <c r="C7">
        <f>SUMIFS(epa_07_17_coal22!G:G,epa_07_17_coal22!A:A,A2)</f>
        <v>2.19</v>
      </c>
      <c r="D7">
        <f>SUMIFS(epa_07_17_coal22!F:F,epa_07_17_coal22!A:A,A2)</f>
        <v>2.81</v>
      </c>
      <c r="E7">
        <f>SUMIFS(epa_07_17_coal23!F:F,epa_07_17_coal23!A:A,A2)</f>
        <v>3.04</v>
      </c>
      <c r="F7">
        <f>SUMIFS(Table_4_10_B_2024!F:F,Table_4_10_B_2024!A:A,A2)</f>
        <v>2.69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7873831775700935</v>
      </c>
      <c r="E11" s="300">
        <f t="shared" si="0"/>
        <v>0.7429906542056075</v>
      </c>
      <c r="F11" s="300">
        <f t="shared" si="0"/>
        <v>0.64485981308411211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2831050228310503</v>
      </c>
      <c r="E12" s="300">
        <f t="shared" si="1"/>
        <v>1.3881278538812787</v>
      </c>
      <c r="F12" s="300">
        <f t="shared" si="1"/>
        <v>1.2283105022831051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C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D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E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F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G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H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I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J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K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L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M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N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O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P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Q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R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S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T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U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V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W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Y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Z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F3">
        <f t="shared" ref="AF3:AU9" si="1">AE3</f>
        <v>1.5131875042524312E-7</v>
      </c>
      <c r="AG3">
        <f t="shared" si="1"/>
        <v>1.5131875042524312E-7</v>
      </c>
      <c r="AH3">
        <f t="shared" si="1"/>
        <v>1.5131875042524312E-7</v>
      </c>
      <c r="AI3">
        <f t="shared" si="1"/>
        <v>1.5131875042524312E-7</v>
      </c>
      <c r="AJ3">
        <f t="shared" si="1"/>
        <v>1.5131875042524312E-7</v>
      </c>
      <c r="AK3">
        <f t="shared" si="1"/>
        <v>1.5131875042524312E-7</v>
      </c>
      <c r="AL3">
        <f t="shared" si="1"/>
        <v>1.5131875042524312E-7</v>
      </c>
      <c r="AM3">
        <f t="shared" si="1"/>
        <v>1.5131875042524312E-7</v>
      </c>
      <c r="AN3">
        <f t="shared" si="1"/>
        <v>1.5131875042524312E-7</v>
      </c>
      <c r="AO3">
        <f t="shared" si="1"/>
        <v>1.5131875042524312E-7</v>
      </c>
      <c r="AP3">
        <f t="shared" si="1"/>
        <v>1.5131875042524312E-7</v>
      </c>
      <c r="AQ3">
        <f t="shared" si="1"/>
        <v>1.5131875042524312E-7</v>
      </c>
      <c r="AR3">
        <f t="shared" si="1"/>
        <v>1.5131875042524312E-7</v>
      </c>
      <c r="AS3">
        <f t="shared" si="1"/>
        <v>1.5131875042524312E-7</v>
      </c>
      <c r="AT3">
        <f t="shared" si="1"/>
        <v>1.5131875042524312E-7</v>
      </c>
      <c r="AU3">
        <f t="shared" si="1"/>
        <v>1.5131875042524312E-7</v>
      </c>
      <c r="AV3">
        <f t="shared" si="0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C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D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E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F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G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H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I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J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K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L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M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N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O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P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Q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R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S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T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U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F6">
        <f t="shared" si="1"/>
        <v>2.4788278393647015E-7</v>
      </c>
      <c r="AG6">
        <f t="shared" si="0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F3">
        <f t="shared" ref="AF3:AU9" si="1">AE3</f>
        <v>1.1977149733523714E-6</v>
      </c>
      <c r="AG3">
        <f t="shared" si="1"/>
        <v>1.1977149733523714E-6</v>
      </c>
      <c r="AH3">
        <f t="shared" si="1"/>
        <v>1.1977149733523714E-6</v>
      </c>
      <c r="AI3">
        <f t="shared" si="1"/>
        <v>1.1977149733523714E-6</v>
      </c>
      <c r="AJ3">
        <f t="shared" si="1"/>
        <v>1.1977149733523714E-6</v>
      </c>
      <c r="AK3">
        <f t="shared" si="1"/>
        <v>1.1977149733523714E-6</v>
      </c>
      <c r="AL3">
        <f t="shared" si="1"/>
        <v>1.1977149733523714E-6</v>
      </c>
      <c r="AM3">
        <f t="shared" si="1"/>
        <v>1.1977149733523714E-6</v>
      </c>
      <c r="AN3">
        <f t="shared" si="1"/>
        <v>1.1977149733523714E-6</v>
      </c>
      <c r="AO3">
        <f t="shared" si="1"/>
        <v>1.1977149733523714E-6</v>
      </c>
      <c r="AP3">
        <f t="shared" si="1"/>
        <v>1.1977149733523714E-6</v>
      </c>
      <c r="AQ3">
        <f t="shared" si="1"/>
        <v>1.1977149733523714E-6</v>
      </c>
      <c r="AR3">
        <f t="shared" si="1"/>
        <v>1.1977149733523714E-6</v>
      </c>
      <c r="AS3">
        <f t="shared" si="1"/>
        <v>1.1977149733523714E-6</v>
      </c>
      <c r="AT3">
        <f t="shared" si="1"/>
        <v>1.1977149733523714E-6</v>
      </c>
      <c r="AU3">
        <f t="shared" si="1"/>
        <v>1.1977149733523714E-6</v>
      </c>
      <c r="AV3">
        <f t="shared" si="0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F4">
        <f t="shared" si="1"/>
        <v>2.3863429160895777E-6</v>
      </c>
      <c r="AG4">
        <f t="shared" si="0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F5">
        <f t="shared" si="1"/>
        <v>1.4682276197751987E-6</v>
      </c>
      <c r="AG5">
        <f t="shared" si="0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F6">
        <f t="shared" si="1"/>
        <v>1.1267070045879005E-6</v>
      </c>
      <c r="AG6">
        <f t="shared" si="0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F7">
        <f t="shared" si="1"/>
        <v>1.1977149733523714E-6</v>
      </c>
      <c r="AG7">
        <f t="shared" si="0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ref="AG7:CC9" si="2">BE7</f>
        <v>1.1977149733523714E-6</v>
      </c>
      <c r="BG7">
        <f t="shared" si="2"/>
        <v>1.1977149733523714E-6</v>
      </c>
      <c r="BH7">
        <f t="shared" si="2"/>
        <v>1.1977149733523714E-6</v>
      </c>
      <c r="BI7">
        <f t="shared" si="2"/>
        <v>1.1977149733523714E-6</v>
      </c>
      <c r="BJ7">
        <f t="shared" si="2"/>
        <v>1.1977149733523714E-6</v>
      </c>
      <c r="BK7">
        <f t="shared" si="2"/>
        <v>1.1977149733523714E-6</v>
      </c>
      <c r="BL7">
        <f t="shared" si="2"/>
        <v>1.1977149733523714E-6</v>
      </c>
      <c r="BM7">
        <f t="shared" si="2"/>
        <v>1.1977149733523714E-6</v>
      </c>
      <c r="BN7">
        <f t="shared" si="2"/>
        <v>1.1977149733523714E-6</v>
      </c>
      <c r="BO7">
        <f t="shared" si="2"/>
        <v>1.1977149733523714E-6</v>
      </c>
      <c r="BP7">
        <f t="shared" si="2"/>
        <v>1.1977149733523714E-6</v>
      </c>
      <c r="BQ7">
        <f t="shared" si="2"/>
        <v>1.1977149733523714E-6</v>
      </c>
      <c r="BR7">
        <f t="shared" si="2"/>
        <v>1.1977149733523714E-6</v>
      </c>
      <c r="BS7">
        <f t="shared" si="2"/>
        <v>1.1977149733523714E-6</v>
      </c>
      <c r="BT7">
        <f t="shared" si="2"/>
        <v>1.1977149733523714E-6</v>
      </c>
      <c r="BU7">
        <f t="shared" si="2"/>
        <v>1.1977149733523714E-6</v>
      </c>
      <c r="BV7">
        <f t="shared" si="2"/>
        <v>1.1977149733523714E-6</v>
      </c>
      <c r="BW7">
        <f t="shared" si="2"/>
        <v>1.1977149733523714E-6</v>
      </c>
      <c r="BX7">
        <f t="shared" si="2"/>
        <v>1.1977149733523714E-6</v>
      </c>
      <c r="BY7">
        <f t="shared" si="2"/>
        <v>1.1977149733523714E-6</v>
      </c>
      <c r="BZ7">
        <f t="shared" si="2"/>
        <v>1.1977149733523714E-6</v>
      </c>
      <c r="CA7">
        <f t="shared" si="2"/>
        <v>1.1977149733523714E-6</v>
      </c>
      <c r="CB7">
        <f t="shared" si="2"/>
        <v>1.1977149733523714E-6</v>
      </c>
      <c r="CC7">
        <f t="shared" si="2"/>
        <v>1.1977149733523714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F8">
        <f t="shared" si="1"/>
        <v>1.1977149733523714E-6</v>
      </c>
      <c r="AG8">
        <f t="shared" si="2"/>
        <v>1.1977149733523714E-6</v>
      </c>
      <c r="AH8">
        <f t="shared" si="2"/>
        <v>1.1977149733523714E-6</v>
      </c>
      <c r="AI8">
        <f t="shared" si="2"/>
        <v>1.1977149733523714E-6</v>
      </c>
      <c r="AJ8">
        <f t="shared" si="2"/>
        <v>1.1977149733523714E-6</v>
      </c>
      <c r="AK8">
        <f t="shared" si="2"/>
        <v>1.1977149733523714E-6</v>
      </c>
      <c r="AL8">
        <f t="shared" si="2"/>
        <v>1.1977149733523714E-6</v>
      </c>
      <c r="AM8">
        <f t="shared" si="2"/>
        <v>1.1977149733523714E-6</v>
      </c>
      <c r="AN8">
        <f t="shared" si="2"/>
        <v>1.1977149733523714E-6</v>
      </c>
      <c r="AO8">
        <f t="shared" si="2"/>
        <v>1.1977149733523714E-6</v>
      </c>
      <c r="AP8">
        <f t="shared" si="2"/>
        <v>1.1977149733523714E-6</v>
      </c>
      <c r="AQ8">
        <f t="shared" si="2"/>
        <v>1.1977149733523714E-6</v>
      </c>
      <c r="AR8">
        <f t="shared" si="2"/>
        <v>1.1977149733523714E-6</v>
      </c>
      <c r="AS8">
        <f t="shared" si="2"/>
        <v>1.1977149733523714E-6</v>
      </c>
      <c r="AT8">
        <f t="shared" si="2"/>
        <v>1.1977149733523714E-6</v>
      </c>
      <c r="AU8">
        <f t="shared" si="2"/>
        <v>1.1977149733523714E-6</v>
      </c>
      <c r="AV8">
        <f t="shared" si="2"/>
        <v>1.1977149733523714E-6</v>
      </c>
      <c r="AW8">
        <f t="shared" si="2"/>
        <v>1.1977149733523714E-6</v>
      </c>
      <c r="AX8">
        <f t="shared" si="2"/>
        <v>1.1977149733523714E-6</v>
      </c>
      <c r="AY8">
        <f t="shared" si="2"/>
        <v>1.1977149733523714E-6</v>
      </c>
      <c r="AZ8">
        <f t="shared" si="2"/>
        <v>1.1977149733523714E-6</v>
      </c>
      <c r="BA8">
        <f t="shared" si="2"/>
        <v>1.1977149733523714E-6</v>
      </c>
      <c r="BB8">
        <f t="shared" si="2"/>
        <v>1.1977149733523714E-6</v>
      </c>
      <c r="BC8">
        <f t="shared" si="2"/>
        <v>1.1977149733523714E-6</v>
      </c>
      <c r="BD8">
        <f t="shared" si="2"/>
        <v>1.1977149733523714E-6</v>
      </c>
      <c r="BE8">
        <f t="shared" si="2"/>
        <v>1.1977149733523714E-6</v>
      </c>
      <c r="BF8">
        <f t="shared" si="2"/>
        <v>1.1977149733523714E-6</v>
      </c>
      <c r="BG8">
        <f t="shared" si="2"/>
        <v>1.1977149733523714E-6</v>
      </c>
      <c r="BH8">
        <f t="shared" si="2"/>
        <v>1.1977149733523714E-6</v>
      </c>
      <c r="BI8">
        <f t="shared" si="2"/>
        <v>1.1977149733523714E-6</v>
      </c>
      <c r="BJ8">
        <f t="shared" si="2"/>
        <v>1.1977149733523714E-6</v>
      </c>
      <c r="BK8">
        <f t="shared" si="2"/>
        <v>1.1977149733523714E-6</v>
      </c>
      <c r="BL8">
        <f t="shared" si="2"/>
        <v>1.1977149733523714E-6</v>
      </c>
      <c r="BM8">
        <f t="shared" si="2"/>
        <v>1.1977149733523714E-6</v>
      </c>
      <c r="BN8">
        <f t="shared" si="2"/>
        <v>1.1977149733523714E-6</v>
      </c>
      <c r="BO8">
        <f t="shared" si="2"/>
        <v>1.1977149733523714E-6</v>
      </c>
      <c r="BP8">
        <f t="shared" si="2"/>
        <v>1.1977149733523714E-6</v>
      </c>
      <c r="BQ8">
        <f t="shared" si="2"/>
        <v>1.1977149733523714E-6</v>
      </c>
      <c r="BR8">
        <f t="shared" si="2"/>
        <v>1.1977149733523714E-6</v>
      </c>
      <c r="BS8">
        <f t="shared" si="2"/>
        <v>1.1977149733523714E-6</v>
      </c>
      <c r="BT8">
        <f t="shared" si="2"/>
        <v>1.1977149733523714E-6</v>
      </c>
      <c r="BU8">
        <f t="shared" si="2"/>
        <v>1.1977149733523714E-6</v>
      </c>
      <c r="BV8">
        <f t="shared" si="2"/>
        <v>1.1977149733523714E-6</v>
      </c>
      <c r="BW8">
        <f t="shared" si="2"/>
        <v>1.1977149733523714E-6</v>
      </c>
      <c r="BX8">
        <f t="shared" si="2"/>
        <v>1.1977149733523714E-6</v>
      </c>
      <c r="BY8">
        <f t="shared" si="2"/>
        <v>1.1977149733523714E-6</v>
      </c>
      <c r="BZ8">
        <f t="shared" si="2"/>
        <v>1.1977149733523714E-6</v>
      </c>
      <c r="CA8">
        <f t="shared" si="2"/>
        <v>1.1977149733523714E-6</v>
      </c>
      <c r="CB8">
        <f t="shared" si="2"/>
        <v>1.1977149733523714E-6</v>
      </c>
      <c r="CC8">
        <f t="shared" si="2"/>
        <v>1.1977149733523714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F9">
        <f t="shared" si="1"/>
        <v>1.1977149733523714E-6</v>
      </c>
      <c r="AG9">
        <f t="shared" si="2"/>
        <v>1.1977149733523714E-6</v>
      </c>
      <c r="AH9">
        <f t="shared" si="2"/>
        <v>1.1977149733523714E-6</v>
      </c>
      <c r="AI9">
        <f t="shared" si="2"/>
        <v>1.1977149733523714E-6</v>
      </c>
      <c r="AJ9">
        <f t="shared" si="2"/>
        <v>1.1977149733523714E-6</v>
      </c>
      <c r="AK9">
        <f t="shared" si="2"/>
        <v>1.1977149733523714E-6</v>
      </c>
      <c r="AL9">
        <f t="shared" si="2"/>
        <v>1.1977149733523714E-6</v>
      </c>
      <c r="AM9">
        <f t="shared" si="2"/>
        <v>1.1977149733523714E-6</v>
      </c>
      <c r="AN9">
        <f t="shared" si="2"/>
        <v>1.1977149733523714E-6</v>
      </c>
      <c r="AO9">
        <f t="shared" si="2"/>
        <v>1.1977149733523714E-6</v>
      </c>
      <c r="AP9">
        <f t="shared" si="2"/>
        <v>1.1977149733523714E-6</v>
      </c>
      <c r="AQ9">
        <f t="shared" si="2"/>
        <v>1.1977149733523714E-6</v>
      </c>
      <c r="AR9">
        <f t="shared" si="2"/>
        <v>1.1977149733523714E-6</v>
      </c>
      <c r="AS9">
        <f t="shared" si="2"/>
        <v>1.1977149733523714E-6</v>
      </c>
      <c r="AT9">
        <f t="shared" si="2"/>
        <v>1.1977149733523714E-6</v>
      </c>
      <c r="AU9">
        <f t="shared" si="2"/>
        <v>1.1977149733523714E-6</v>
      </c>
      <c r="AV9">
        <f t="shared" si="2"/>
        <v>1.1977149733523714E-6</v>
      </c>
      <c r="AW9">
        <f t="shared" si="2"/>
        <v>1.1977149733523714E-6</v>
      </c>
      <c r="AX9">
        <f t="shared" si="2"/>
        <v>1.1977149733523714E-6</v>
      </c>
      <c r="AY9">
        <f t="shared" si="2"/>
        <v>1.1977149733523714E-6</v>
      </c>
      <c r="AZ9">
        <f t="shared" si="2"/>
        <v>1.1977149733523714E-6</v>
      </c>
      <c r="BA9">
        <f t="shared" si="2"/>
        <v>1.1977149733523714E-6</v>
      </c>
      <c r="BB9">
        <f t="shared" si="2"/>
        <v>1.1977149733523714E-6</v>
      </c>
      <c r="BC9">
        <f t="shared" si="2"/>
        <v>1.1977149733523714E-6</v>
      </c>
      <c r="BD9">
        <f t="shared" si="2"/>
        <v>1.1977149733523714E-6</v>
      </c>
      <c r="BE9">
        <f t="shared" si="2"/>
        <v>1.1977149733523714E-6</v>
      </c>
      <c r="BF9">
        <f t="shared" si="2"/>
        <v>1.1977149733523714E-6</v>
      </c>
      <c r="BG9">
        <f t="shared" si="2"/>
        <v>1.1977149733523714E-6</v>
      </c>
      <c r="BH9">
        <f t="shared" si="2"/>
        <v>1.1977149733523714E-6</v>
      </c>
      <c r="BI9">
        <f t="shared" si="2"/>
        <v>1.1977149733523714E-6</v>
      </c>
      <c r="BJ9">
        <f t="shared" si="2"/>
        <v>1.1977149733523714E-6</v>
      </c>
      <c r="BK9">
        <f t="shared" si="2"/>
        <v>1.1977149733523714E-6</v>
      </c>
      <c r="BL9">
        <f t="shared" si="2"/>
        <v>1.1977149733523714E-6</v>
      </c>
      <c r="BM9">
        <f t="shared" si="2"/>
        <v>1.1977149733523714E-6</v>
      </c>
      <c r="BN9">
        <f t="shared" si="2"/>
        <v>1.1977149733523714E-6</v>
      </c>
      <c r="BO9">
        <f t="shared" si="2"/>
        <v>1.1977149733523714E-6</v>
      </c>
      <c r="BP9">
        <f t="shared" si="2"/>
        <v>1.1977149733523714E-6</v>
      </c>
      <c r="BQ9">
        <f t="shared" si="2"/>
        <v>1.1977149733523714E-6</v>
      </c>
      <c r="BR9">
        <f t="shared" si="2"/>
        <v>1.1977149733523714E-6</v>
      </c>
      <c r="BS9">
        <f t="shared" si="2"/>
        <v>1.1977149733523714E-6</v>
      </c>
      <c r="BT9">
        <f t="shared" si="2"/>
        <v>1.1977149733523714E-6</v>
      </c>
      <c r="BU9">
        <f t="shared" si="2"/>
        <v>1.1977149733523714E-6</v>
      </c>
      <c r="BV9">
        <f t="shared" si="2"/>
        <v>1.1977149733523714E-6</v>
      </c>
      <c r="BW9">
        <f t="shared" si="2"/>
        <v>1.1977149733523714E-6</v>
      </c>
      <c r="BX9">
        <f t="shared" si="2"/>
        <v>1.1977149733523714E-6</v>
      </c>
      <c r="BY9">
        <f t="shared" si="2"/>
        <v>1.1977149733523714E-6</v>
      </c>
      <c r="BZ9">
        <f t="shared" si="2"/>
        <v>1.1977149733523714E-6</v>
      </c>
      <c r="CA9">
        <f t="shared" si="2"/>
        <v>1.1977149733523714E-6</v>
      </c>
      <c r="CB9">
        <f t="shared" si="2"/>
        <v>1.1977149733523714E-6</v>
      </c>
      <c r="CC9">
        <f t="shared" si="2"/>
        <v>1.197714973352371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2:00Z</dcterms:modified>
</cp:coreProperties>
</file>